         <v>0</v>
          </cell>
          <cell r="J5557">
            <v>65000</v>
          </cell>
          <cell r="K5557" t="str">
            <v>Approved AFE</v>
          </cell>
          <cell r="L5557" t="str">
            <v>MAINTENANCE PROJECTS</v>
          </cell>
          <cell r="M5557" t="str">
            <v>VEHICLES</v>
          </cell>
          <cell r="P5557" t="str">
            <v>BOLAND, CURTIS</v>
          </cell>
          <cell r="Q5557" t="str">
            <v>Mandatory</v>
          </cell>
          <cell r="R5557">
            <v>41820</v>
          </cell>
        </row>
        <row r="5558">
          <cell r="A5558" t="str">
            <v>1393397114</v>
          </cell>
          <cell r="B5558" t="str">
            <v>2013</v>
          </cell>
          <cell r="C5558" t="str">
            <v>93402</v>
          </cell>
          <cell r="D5558" t="str">
            <v>MEP OU</v>
          </cell>
          <cell r="E5558" t="str">
            <v>93397 ANADARKO NORTH COMPRESSION</v>
          </cell>
          <cell r="F5558" t="str">
            <v>Mech Vehicle - White River</v>
          </cell>
          <cell r="G5558" t="str">
            <v>Maintenance Vehicle for Texok North Area for the White River Compressor Station.  This AFE will reference the White River Project for funding.  This is budgeted for 2013</v>
          </cell>
          <cell r="H5558" t="str">
            <v>Purchase new vehicle for the Texok North Area Mechanical Technician Position for the White River Project.</v>
          </cell>
          <cell r="I5558">
            <v>0</v>
          </cell>
          <cell r="J5558">
            <v>115000</v>
          </cell>
          <cell r="K5558" t="str">
            <v>Approved AFE</v>
          </cell>
          <cell r="L5558" t="str">
            <v>MAINTENANCE PROJECTS</v>
          </cell>
          <cell r="M5558" t="str">
            <v>VEHICLES</v>
          </cell>
          <cell r="P5558" t="str">
            <v>BOLAND, CURTIS</v>
          </cell>
          <cell r="Q5558" t="str">
            <v>Mandatory</v>
          </cell>
          <cell r="R5558">
            <v>41698</v>
          </cell>
        </row>
        <row r="5559">
          <cell r="A5559" t="str">
            <v>1393397115</v>
          </cell>
          <cell r="B5559" t="str">
            <v>2013</v>
          </cell>
          <cell r="C5559" t="str">
            <v>93402</v>
          </cell>
          <cell r="D5559" t="str">
            <v>MEP OU</v>
          </cell>
          <cell r="E5559" t="str">
            <v>93397 ANADARKO NORTH COMPRESSION</v>
          </cell>
          <cell r="F5559" t="str">
            <v>Taylor Comp. for Trunk D Gas</v>
          </cell>
          <cell r="G5559" t="str">
            <v>Convert 2 Cat 3606 compr. units at Taylor CS to handle 100 MMSCFD of Trunk D PL gas. Separate suction/disch. headers from the other 5 units. Add new inlet scrubber; new inlet/disch.  Piping;  inlet PCVs and ESD VLVs; new 12" disch. mtr tube</v>
          </cell>
          <cell r="H5559" t="str">
            <v>This gas to be discharge to Ajax Plant via piping interconnected between Taylor and Ajax/ Allison/Zybach plants. Justification: lower operating pressures in the Trunk D PL allowing Abraham, Noble and Adcock CS to operate to their design conditions.</v>
          </cell>
          <cell r="I5559">
            <v>0</v>
          </cell>
          <cell r="J5559">
            <v>1301548</v>
          </cell>
          <cell r="K5559" t="str">
            <v>Cancelled AFE</v>
          </cell>
          <cell r="L5559" t="str">
            <v>ENHANCEMENT PROJECTS</v>
          </cell>
          <cell r="M5559" t="str">
            <v>COMPRESSION - NEW</v>
          </cell>
          <cell r="P5559" t="str">
            <v>WHEELER, TERRY</v>
          </cell>
          <cell r="Q5559" t="str">
            <v>Discretionary</v>
          </cell>
          <cell r="R5559">
            <v>41638</v>
          </cell>
        </row>
        <row r="5560">
          <cell r="A5560" t="str">
            <v>1393397116</v>
          </cell>
          <cell r="B5560" t="str">
            <v>2013</v>
          </cell>
          <cell r="C5560" t="str">
            <v>93402</v>
          </cell>
          <cell r="D5560" t="str">
            <v>MEP OU</v>
          </cell>
          <cell r="E5560" t="str">
            <v>93397 ANADARKO NORTH COMPRESSION</v>
          </cell>
          <cell r="F5560" t="str">
            <v>Mech Vehicle - Replace 03227</v>
          </cell>
          <cell r="G5560" t="str">
            <v>Maintenance Vehicle for Texok Northa Area</v>
          </cell>
          <cell r="H5560" t="str">
            <v>Purchase new vehicle for Texok North Area Mechanical Technician Position to replace service truck 03227 mileage 186,449 corrected mileage 395,979. Vehicle has exceeded 150k miles &amp; is due for major repairs. See Vehicle's Trade In Condition Report</v>
          </cell>
          <cell r="I5560">
            <v>0</v>
          </cell>
          <cell r="J5560">
            <v>115000</v>
          </cell>
          <cell r="K5560" t="str">
            <v>Approved AFE</v>
          </cell>
          <cell r="L5560" t="str">
            <v>MAINTENANCE PROJECTS</v>
          </cell>
          <cell r="M5560" t="str">
            <v>VEHICLES</v>
          </cell>
          <cell r="P5560" t="str">
            <v>BOLAND, CURTIS</v>
          </cell>
          <cell r="Q5560" t="str">
            <v>Mandatory</v>
          </cell>
          <cell r="R5560">
            <v>41698</v>
          </cell>
        </row>
        <row r="5561">
          <cell r="A5561" t="str">
            <v>1393398100</v>
          </cell>
          <cell r="B5561" t="str">
            <v>2013</v>
          </cell>
          <cell r="C5561" t="str">
            <v>93402</v>
          </cell>
          <cell r="D5561" t="str">
            <v>MEP OU</v>
          </cell>
          <cell r="E5561" t="str">
            <v>93398 ANADARKO NORTH OPERATIONS</v>
          </cell>
          <cell r="F5561" t="str">
            <v>Cimarex Casey 10-2H GL</v>
          </cell>
          <cell r="G5561" t="str">
            <v>Install a 3" meter facility to provide Cimarex with a Buy Back meter on the Casey 10-2H Well Location</v>
          </cell>
          <cell r="H5561" t="str">
            <v>Buy Back Meter</v>
          </cell>
          <cell r="I5561">
            <v>0</v>
          </cell>
          <cell r="J5561">
            <v>19977</v>
          </cell>
          <cell r="K5561" t="str">
            <v>IN SERVICE AFE</v>
          </cell>
          <cell r="L5561" t="str">
            <v>AIC</v>
          </cell>
          <cell r="M5561" t="str">
            <v>WELL CONNECT</v>
          </cell>
          <cell r="P5561" t="str">
            <v>QUALLS, RICHARD DALE</v>
          </cell>
          <cell r="Q5561" t="str">
            <v>Discretionary</v>
          </cell>
          <cell r="R5561">
            <v>41312</v>
          </cell>
        </row>
        <row r="5562">
          <cell r="A5562" t="str">
            <v>1393398101</v>
          </cell>
          <cell r="B5562" t="str">
            <v>2013</v>
          </cell>
          <cell r="C5562" t="str">
            <v>93402</v>
          </cell>
          <cell r="D5562" t="str">
            <v>MEP OU</v>
          </cell>
          <cell r="E5562" t="str">
            <v>93398 ANADARKO NORTH OPERATIONS</v>
          </cell>
          <cell r="F5562" t="str">
            <v>Isch 1-7H</v>
          </cell>
          <cell r="G5562" t="str">
            <v>Install 5,800' of 6" line and 3" Meter for an additional 2 MMCF/D gas.  This line will tie into the 6" ORM 060021 Line for low pressure service.  We will make the new line and existing line piggable.</v>
          </cell>
          <cell r="H5562" t="str">
            <v>Addition of incremental gas</v>
          </cell>
          <cell r="I5562">
            <v>0</v>
          </cell>
          <cell r="J5562">
            <v>486152</v>
          </cell>
          <cell r="K5562" t="str">
            <v>Cancelled AFE</v>
          </cell>
          <cell r="L5562" t="str">
            <v>ENHANCEMENT PROJECTS</v>
          </cell>
          <cell r="M5562" t="str">
            <v>WELL CONNECT</v>
          </cell>
          <cell r="P5562" t="str">
            <v>BROWN, QUINTON D</v>
          </cell>
          <cell r="Q5562" t="str">
            <v>Discretionary</v>
          </cell>
          <cell r="R5562">
            <v>41363</v>
          </cell>
        </row>
        <row r="5563">
          <cell r="A5563" t="str">
            <v>1393398102</v>
          </cell>
          <cell r="B5563" t="str">
            <v>2013</v>
          </cell>
          <cell r="C5563" t="str">
            <v>93402</v>
          </cell>
          <cell r="D5563" t="str">
            <v>MEP OU</v>
          </cell>
          <cell r="E5563" t="str">
            <v>93398 ANADARKO NORTH OPERATIONS</v>
          </cell>
          <cell r="F5563" t="str">
            <v>Abraham 3206 &amp; Huff 32-7</v>
          </cell>
          <cell r="G5563" t="str">
            <v>Install 1.3 Miles of  piggable 10" pipe, 2-6" Meters, and 2-3" Gas Lift Meters for approximately 10-12 MMCF/D in the Circle of Hope Area. This in line will tie-into the 10" RW01-02-01 Line.  The gas will go to the Ramp Walker Compressor.</v>
          </cell>
          <cell r="H5563" t="str">
            <v>Addition of incremental gas</v>
          </cell>
          <cell r="I5563">
            <v>0</v>
          </cell>
          <cell r="J5563">
            <v>1057592</v>
          </cell>
          <cell r="K5563" t="str">
            <v>Cancelled AFE</v>
          </cell>
          <cell r="L5563" t="str">
            <v>ENHANCEMENT PROJECTS</v>
          </cell>
          <cell r="M5563" t="str">
            <v>WELL CONNECT</v>
          </cell>
          <cell r="P5563" t="str">
            <v>BROWN, QUINTON D</v>
          </cell>
          <cell r="Q5563" t="str">
            <v>Discretionary</v>
          </cell>
          <cell r="R5563">
            <v>41363</v>
          </cell>
        </row>
        <row r="5564">
          <cell r="A5564" t="str">
            <v>1393398103</v>
          </cell>
          <cell r="B5564" t="str">
            <v>2013</v>
          </cell>
          <cell r="C5564" t="str">
            <v>93402</v>
          </cell>
          <cell r="D5564" t="str">
            <v>MEP OU</v>
          </cell>
          <cell r="E5564" t="str">
            <v>93398 ANADARKO NORTH OPERATIONS</v>
          </cell>
          <cell r="F5564" t="str">
            <v>Samson Vance 3-45  GL</v>
          </cell>
          <cell r="G5564" t="str">
            <v>Install a 3" meter facility to provide Samson with a Buy Back meter</v>
          </cell>
          <cell r="H5564" t="str">
            <v>Sale Back</v>
          </cell>
          <cell r="I5564">
            <v>0</v>
          </cell>
          <cell r="J5564">
            <v>44853</v>
          </cell>
          <cell r="K5564" t="str">
            <v>IN SERVICE AFE</v>
          </cell>
          <cell r="L5564" t="str">
            <v>ENHANCEMENT PROJECTS</v>
          </cell>
          <cell r="M5564" t="str">
            <v>WELL CONNECT</v>
          </cell>
          <cell r="P5564" t="str">
            <v>QUALLS, RICHARD DALE</v>
          </cell>
          <cell r="Q5564" t="str">
            <v>Discretionary</v>
          </cell>
          <cell r="R5564">
            <v>41305</v>
          </cell>
        </row>
        <row r="5565">
          <cell r="A5565" t="str">
            <v>1393398104</v>
          </cell>
          <cell r="B5565" t="str">
            <v>2013</v>
          </cell>
          <cell r="C5565" t="str">
            <v>93402</v>
          </cell>
          <cell r="D5565" t="str">
            <v>MEP OU</v>
          </cell>
          <cell r="E5565" t="str">
            <v>93398 ANADARKO NORTH OPERATIONS</v>
          </cell>
          <cell r="F5565" t="str">
            <v>Devon Johnson 5-27 Meter Upgra</v>
          </cell>
          <cell r="G5565" t="str">
            <v>Remove existing 4" meter facility and Install New 10" Meter Facility for an Additional 16000 to 20000 Mcf/d of Low Pressure gas</v>
          </cell>
          <cell r="H5565" t="str">
            <v>Addition of Incremental Gas</v>
          </cell>
          <cell r="I5565">
            <v>0</v>
          </cell>
          <cell r="J5565">
            <v>152733</v>
          </cell>
          <cell r="K5565" t="str">
            <v>IN SERVICE AFE</v>
          </cell>
          <cell r="L5565" t="str">
            <v>ENHANCEMENT PROJECTS</v>
          </cell>
          <cell r="M5565" t="str">
            <v>WELL CONNECT</v>
          </cell>
          <cell r="P5565" t="str">
            <v>QUALLS, RICHARD DALE</v>
          </cell>
          <cell r="Q5565" t="str">
            <v>Discretionary</v>
          </cell>
          <cell r="R5565">
            <v>41274</v>
          </cell>
        </row>
        <row r="5566">
          <cell r="A5566" t="str">
            <v>1393398105</v>
          </cell>
          <cell r="B5566" t="str">
            <v>2013</v>
          </cell>
          <cell r="C5566" t="str">
            <v>93402</v>
          </cell>
          <cell r="D5566" t="str">
            <v>MEP OU</v>
          </cell>
          <cell r="E5566" t="str">
            <v>93398 ANADARKO NORTH OPERATIONS</v>
          </cell>
          <cell r="F5566" t="str">
            <v>ANR 6 inch Launcher Mods</v>
          </cell>
          <cell r="G5566" t="str">
            <v>Install a equilizer line between the blowoffs and 45 degree elbow-o-let on the ANR 6" Launcher at Hobart Ranch. Allows smart pigging of the line.</v>
          </cell>
          <cell r="H5566" t="str">
            <v>The funding will come from the ORM5.2 Budget.</v>
          </cell>
          <cell r="I5566">
            <v>0</v>
          </cell>
          <cell r="J5566">
            <v>24485</v>
          </cell>
          <cell r="K5566" t="str">
            <v>IN SERVICE AFE</v>
          </cell>
          <cell r="L5566" t="str">
            <v>NON-GROWTH ENHANCEMENT</v>
          </cell>
          <cell r="M5566" t="str">
            <v>PIP - OTHER</v>
          </cell>
          <cell r="P5566" t="str">
            <v>QUALLS, RICHARD DALE</v>
          </cell>
          <cell r="Q5566" t="str">
            <v>Discretionary</v>
          </cell>
          <cell r="R5566">
            <v>41425</v>
          </cell>
        </row>
        <row r="5567">
          <cell r="A5567" t="str">
            <v>1393398106</v>
          </cell>
          <cell r="B5567" t="str">
            <v>2013</v>
          </cell>
          <cell r="C5567" t="str">
            <v>93402</v>
          </cell>
          <cell r="D5567" t="str">
            <v>MEP OU</v>
          </cell>
          <cell r="E5567" t="str">
            <v>93398 ANADARKO NORTH OPERATIONS</v>
          </cell>
          <cell r="F5567" t="str">
            <v>Apache Huff CDP</v>
          </cell>
          <cell r="G5567" t="str">
            <v>Install  6" meter facility &amp; water control valve for Apache to take in 5 to 10 MCF/D. This will be a CDP meter.</v>
          </cell>
          <cell r="H5567" t="str">
            <v>Addition of incremental gas</v>
          </cell>
          <cell r="I5567">
            <v>0</v>
          </cell>
          <cell r="J5567">
            <v>8175</v>
          </cell>
          <cell r="K5567" t="str">
            <v>Approved AFE</v>
          </cell>
          <cell r="L5567" t="str">
            <v>ENHANCEMENT PROJECTS</v>
          </cell>
          <cell r="M5567" t="str">
            <v>WELL CONNECT</v>
          </cell>
          <cell r="P5567" t="str">
            <v>QUALLS, RICHARD DALE</v>
          </cell>
          <cell r="Q5567" t="str">
            <v>Discretionary</v>
          </cell>
          <cell r="R5567">
            <v>41311</v>
          </cell>
        </row>
        <row r="5568">
          <cell r="A5568" t="str">
            <v>1393398107</v>
          </cell>
          <cell r="B5568" t="str">
            <v>2013</v>
          </cell>
          <cell r="C5568" t="str">
            <v>93402</v>
          </cell>
          <cell r="D5568" t="str">
            <v>MEP OU</v>
          </cell>
          <cell r="E5568" t="str">
            <v>93398 ANADARKO NORTH OPERATIONS</v>
          </cell>
          <cell r="F5568" t="str">
            <v>Samson Maxon 2-13H</v>
          </cell>
          <cell r="G5568" t="str">
            <v>Install a 8" Meter Facility and 17000' of 10" Pipeline with Pig Launcher/Receiver Tie into Line #  for an Additional 6000 to 12000 Mcf/d of Low Pressure Gas for C-8 Compressor Station. Also Install approx. 100' of 8" Jumper Line at Hunt Cro</v>
          </cell>
          <cell r="H5568" t="str">
            <v>Addition of incremental gas</v>
          </cell>
          <cell r="I5568">
            <v>0</v>
          </cell>
          <cell r="J5568">
            <v>1866939</v>
          </cell>
          <cell r="K5568" t="str">
            <v>IN SERVICE AFE</v>
          </cell>
          <cell r="L5568" t="str">
            <v>ENHANCEMENT PROJECTS</v>
          </cell>
          <cell r="M5568" t="str">
            <v>WELL CONNECT</v>
          </cell>
          <cell r="P5568" t="str">
            <v>QUALLS, RICHARD DALE</v>
          </cell>
          <cell r="Q5568" t="str">
            <v>Discretionary</v>
          </cell>
          <cell r="R5568">
            <v>41395</v>
          </cell>
        </row>
        <row r="5569">
          <cell r="A5569" t="str">
            <v>1393398108</v>
          </cell>
          <cell r="B5569" t="str">
            <v>2013</v>
          </cell>
          <cell r="C5569" t="str">
            <v>93402</v>
          </cell>
          <cell r="D5569" t="str">
            <v>MEP OU</v>
          </cell>
          <cell r="E5569" t="str">
            <v>93398 ANADARKO NORTH OPERATIONS</v>
          </cell>
          <cell r="F5569" t="str">
            <v>Lucille Wright 149-1H</v>
          </cell>
          <cell r="G5569" t="str">
            <v>Install a 6" Meter Facility  with 3" Gas Lift Meter, 600' of 12" Pipeline, and Hot Tapping Line# THH 120028 for an Additional 8000 to 1000 Mcf/d of Low Pressure Gas.</v>
          </cell>
          <cell r="H5569" t="str">
            <v>addition of incremental gas</v>
          </cell>
          <cell r="I5569">
            <v>0</v>
          </cell>
          <cell r="J5569">
            <v>333121</v>
          </cell>
          <cell r="K5569" t="str">
            <v>IN SERVICE AFE</v>
          </cell>
          <cell r="L5569" t="str">
            <v>ENHANCEMENT PROJECTS</v>
          </cell>
          <cell r="M5569" t="str">
            <v>WELL CONNECT</v>
          </cell>
          <cell r="P5569" t="str">
            <v>QUALLS, RICHARD DALE</v>
          </cell>
          <cell r="Q5569" t="str">
            <v>Discretionary</v>
          </cell>
          <cell r="R5569">
            <v>41363</v>
          </cell>
        </row>
        <row r="5570">
          <cell r="A5570" t="str">
            <v>1393398109</v>
          </cell>
          <cell r="B5570" t="str">
            <v>2013</v>
          </cell>
          <cell r="C5570" t="str">
            <v>93402</v>
          </cell>
          <cell r="D5570" t="str">
            <v>MEP OU</v>
          </cell>
          <cell r="E5570" t="str">
            <v>93398 ANADARKO NORTH OPERATIONS</v>
          </cell>
          <cell r="F5570" t="str">
            <v>Luther Willis 9-9H</v>
          </cell>
          <cell r="G5570" t="str">
            <v>Install  6" meter facility &amp; water control valve  and 3'' Lift Gas Meter Facility. Complete Contruction that Devon started.</v>
          </cell>
          <cell r="H5570" t="str">
            <v>Addition of incremental gas</v>
          </cell>
          <cell r="I5570">
            <v>0</v>
          </cell>
          <cell r="J5570">
            <v>159284</v>
          </cell>
          <cell r="K5570" t="str">
            <v>IN SERVICE AFE</v>
          </cell>
          <cell r="L5570" t="str">
            <v>ENHANCEMENT PROJECTS</v>
          </cell>
          <cell r="M5570" t="str">
            <v>WELL CONNECT</v>
          </cell>
          <cell r="P5570" t="str">
            <v>QUALLS, RICHARD DALE</v>
          </cell>
          <cell r="Q5570" t="str">
            <v>Discretionary</v>
          </cell>
          <cell r="R5570">
            <v>41334</v>
          </cell>
        </row>
        <row r="5571">
          <cell r="A5571" t="str">
            <v>1393398110</v>
          </cell>
          <cell r="B5571" t="str">
            <v>2013</v>
          </cell>
          <cell r="C5571" t="str">
            <v>93402</v>
          </cell>
          <cell r="D5571" t="str">
            <v>MEP OU</v>
          </cell>
          <cell r="E5571" t="str">
            <v>93398 ANADARKO NORTH OPERATIONS</v>
          </cell>
          <cell r="F5571" t="str">
            <v>Devon Brown 8-4H Gas Lift</v>
          </cell>
          <cell r="G5571" t="str">
            <v>Devon will Install a 3" meter facility for buy back purpose , we will provide Inspection, Flow meter, &amp; Meter Kit.</v>
          </cell>
          <cell r="H5571" t="str">
            <v>Buy Back meter</v>
          </cell>
          <cell r="I5571">
            <v>0</v>
          </cell>
          <cell r="J5571">
            <v>18345</v>
          </cell>
          <cell r="K5571" t="str">
            <v>IN SERVICE AFE</v>
          </cell>
          <cell r="L5571" t="str">
            <v>ENHANCEMENT PROJECTS</v>
          </cell>
          <cell r="M5571" t="str">
            <v>WELL CONNECT</v>
          </cell>
          <cell r="P5571" t="str">
            <v>QUALLS, RICHARD DALE</v>
          </cell>
          <cell r="Q5571" t="str">
            <v>Discretionary</v>
          </cell>
          <cell r="R5571">
            <v>41336</v>
          </cell>
        </row>
        <row r="5572">
          <cell r="A5572" t="str">
            <v>1393398111</v>
          </cell>
          <cell r="B5572" t="str">
            <v>2013</v>
          </cell>
          <cell r="C5572" t="str">
            <v>93402</v>
          </cell>
          <cell r="D5572" t="str">
            <v>MEP OU</v>
          </cell>
          <cell r="E5572" t="str">
            <v>93398 ANADARKO NORTH OPERATIONS</v>
          </cell>
          <cell r="F5572" t="str">
            <v>Devon Zybach 19-5H</v>
          </cell>
          <cell r="G5572" t="str">
            <v>Install a 4" Meter Facility  with 3" Gas Lift Meter, 1500' of 6" Pipeline, and Cut in a 10" Tee Line# TWE 000093 for an Additional 5000 to 8000 Mcf/d of Low Pressure Gas.</v>
          </cell>
          <cell r="H5572" t="str">
            <v>Addition of incremental gas</v>
          </cell>
          <cell r="I5572">
            <v>0</v>
          </cell>
          <cell r="J5572">
            <v>311886</v>
          </cell>
          <cell r="K5572" t="str">
            <v>IN SERVICE AFE</v>
          </cell>
          <cell r="L5572" t="str">
            <v>ENHANCEMENT PROJECTS</v>
          </cell>
          <cell r="M5572" t="str">
            <v>WELL CONNECT</v>
          </cell>
          <cell r="P5572" t="str">
            <v>QUALLS, RICHARD DALE</v>
          </cell>
          <cell r="Q5572" t="str">
            <v>Discretionary</v>
          </cell>
          <cell r="R5572">
            <v>41363</v>
          </cell>
        </row>
        <row r="5573">
          <cell r="A5573" t="str">
            <v>1393398112</v>
          </cell>
          <cell r="B5573" t="str">
            <v>2013</v>
          </cell>
          <cell r="C5573" t="str">
            <v>93402</v>
          </cell>
          <cell r="D5573" t="str">
            <v>MEP OU</v>
          </cell>
          <cell r="E5573" t="str">
            <v>93398 ANADARKO NORTH OPERATIONS</v>
          </cell>
          <cell r="F5573" t="str">
            <v>Linn Frye Ranch Control Valve</v>
          </cell>
          <cell r="G5573" t="str">
            <v>Install 6'' pressure and flow control valve with bypass to keep Linn from over pressuring our line.</v>
          </cell>
          <cell r="H5573" t="str">
            <v xml:space="preserve">Non-growth enahncment for operation control and reliability
</v>
          </cell>
          <cell r="I5573">
            <v>0</v>
          </cell>
          <cell r="J5573">
            <v>76641</v>
          </cell>
          <cell r="K5573" t="str">
            <v>Closed AFE</v>
          </cell>
          <cell r="L5573" t="str">
            <v>NON-GROWTH ENHANCEMENT</v>
          </cell>
          <cell r="M5573" t="str">
            <v>VALVES &amp; ACTUATORS</v>
          </cell>
          <cell r="P5573" t="str">
            <v>QUALLS, RICHARD DALE</v>
          </cell>
          <cell r="Q5573" t="str">
            <v>Discretionary</v>
          </cell>
          <cell r="R5573">
            <v>41364</v>
          </cell>
        </row>
        <row r="5574">
          <cell r="A5574" t="str">
            <v>1393398113</v>
          </cell>
          <cell r="B5574" t="str">
            <v>2013</v>
          </cell>
          <cell r="C5574" t="str">
            <v>93402</v>
          </cell>
          <cell r="D5574" t="str">
            <v>MEP OU</v>
          </cell>
          <cell r="E5574" t="str">
            <v>93398 ANADARKO NORTH OPERATIONS</v>
          </cell>
          <cell r="F5574" t="str">
            <v>Barry Federal 1-12H</v>
          </cell>
          <cell r="G5574" t="str">
            <v>Install a 3" Meter Facility and 3" Gas Lift Meter with 1100' of 6" Pipeline Tie into Line# PV-01-01-02-02-02-01 for an Additional 800 to 1000 Mcf/d of Low Pressure Gas.</v>
          </cell>
          <cell r="H5574" t="str">
            <v>Addition of incremental gas</v>
          </cell>
          <cell r="I5574">
            <v>0</v>
          </cell>
          <cell r="J5574">
            <v>201220</v>
          </cell>
          <cell r="K5574" t="str">
            <v>Cancelled AFE</v>
          </cell>
          <cell r="L5574" t="str">
            <v>ENHANCEMENT PROJECTS</v>
          </cell>
          <cell r="M5574" t="str">
            <v>WELL CONNECT</v>
          </cell>
          <cell r="P5574" t="str">
            <v>LANDES, CHRIS</v>
          </cell>
          <cell r="Q5574" t="str">
            <v>Discretionary</v>
          </cell>
          <cell r="R5574">
            <v>41397</v>
          </cell>
        </row>
        <row r="5575">
          <cell r="A5575" t="str">
            <v>1393398114</v>
          </cell>
          <cell r="B5575" t="str">
            <v>2013</v>
          </cell>
          <cell r="C5575" t="str">
            <v>93402</v>
          </cell>
          <cell r="D5575" t="str">
            <v>MEP OU</v>
          </cell>
          <cell r="E5575" t="str">
            <v>93398 ANADARKO NORTH OPERATIONS</v>
          </cell>
          <cell r="F5575" t="str">
            <v>CHESAPEAKE LEE HEFLEY 3H L.P.</v>
          </cell>
          <cell r="G5575" t="str">
            <v>Install approx. 775' of 4" Pipeline for producer which we will still get additional 400 to 1000 Mcf/d of Low Pressure Gas behind existing CDP at Lee Hefley #2 Location</v>
          </cell>
          <cell r="H5575" t="str">
            <v>Addition of incremental gas</v>
          </cell>
          <cell r="I5575">
            <v>0</v>
          </cell>
          <cell r="J5575">
            <v>0</v>
          </cell>
          <cell r="K5575" t="str">
            <v>Approved AFE</v>
          </cell>
          <cell r="L5575" t="str">
            <v>ENHANCEMENT PROJECTS</v>
          </cell>
          <cell r="M5575" t="str">
            <v>WELL CONNECT</v>
          </cell>
          <cell r="P5575" t="str">
            <v>QUALLS, RICHARD DALE</v>
          </cell>
          <cell r="Q5575" t="str">
            <v>Discretionary</v>
          </cell>
          <cell r="R5575">
            <v>41358</v>
          </cell>
        </row>
        <row r="5576">
          <cell r="A5576" t="str">
            <v>1393398115</v>
          </cell>
          <cell r="B5576" t="str">
            <v>2013</v>
          </cell>
          <cell r="C5576" t="str">
            <v>93402</v>
          </cell>
          <cell r="D5576" t="str">
            <v>MEP OU</v>
          </cell>
          <cell r="E5576" t="str">
            <v>93398 ANADARKO NORTH OPERATIONS</v>
          </cell>
          <cell r="F5576" t="str">
            <v>North Area Gator</v>
          </cell>
          <cell r="G5576" t="str">
            <v>Purchase a John Deer Gator for North Area System to access to ROW and line locates where vehicles cannot travel. Project was approved for 2013, capital project as maintenance Funded by Anadarko Pool.</v>
          </cell>
          <cell r="H5576" t="str">
            <v>This will allow travel in and out of rugged terrain that encompasses most of the ROW on the North Area System.  This improves the operators ability to carry line markers and other equipment necessary to complete their job duties.</v>
          </cell>
          <cell r="I5576">
            <v>0</v>
          </cell>
          <cell r="J5576">
            <v>14350</v>
          </cell>
          <cell r="K5576" t="str">
            <v>Closed AFE</v>
          </cell>
          <cell r="L5576" t="str">
            <v>MAINTENANCE PROJECTS</v>
          </cell>
          <cell r="M5576" t="str">
            <v>VEHICLES</v>
          </cell>
          <cell r="P5576" t="str">
            <v>BATEN, BRENT E</v>
          </cell>
          <cell r="R5576">
            <v>41379</v>
          </cell>
        </row>
        <row r="5577">
          <cell r="A5577" t="str">
            <v>1393398116</v>
          </cell>
          <cell r="B5577" t="str">
            <v>2013</v>
          </cell>
          <cell r="C5577" t="str">
            <v>93402</v>
          </cell>
          <cell r="D5577" t="str">
            <v>MEP OU</v>
          </cell>
          <cell r="E5577" t="str">
            <v>93398 ANADARKO NORTH OPERATIONS</v>
          </cell>
          <cell r="F5577" t="str">
            <v>Palo Duro Gator</v>
          </cell>
          <cell r="G5577" t="str">
            <v>Purchase a John Deer Gator for Palo Duro System for access to ROW and line locates where vehicles cannot travel. Project was approved for 2013, capital project as Maintenance. Funded by Anadarko Pool.</v>
          </cell>
          <cell r="H5577" t="str">
            <v>This will allow for travel in and out of rugged terrain that encompasses most of the ROW on the Palo Duro System.  This improves the operators ability to carry line markers and other equipment necessary to complete their job duties</v>
          </cell>
          <cell r="I5577">
            <v>0</v>
          </cell>
          <cell r="J5577">
            <v>13859</v>
          </cell>
          <cell r="K5577" t="str">
            <v>Closed AFE</v>
          </cell>
          <cell r="L5577" t="str">
            <v>MAINTENANCE PROJECTS</v>
          </cell>
          <cell r="M5577" t="str">
            <v>VEHICLES</v>
          </cell>
          <cell r="P5577" t="str">
            <v>MCANALLY, CLINT</v>
          </cell>
          <cell r="R5577">
            <v>41379</v>
          </cell>
        </row>
        <row r="5578">
          <cell r="A5578" t="str">
            <v>1393398117</v>
          </cell>
          <cell r="B5578" t="str">
            <v>2013</v>
          </cell>
          <cell r="C5578" t="str">
            <v>93402</v>
          </cell>
          <cell r="D5578" t="str">
            <v>MEP OU</v>
          </cell>
          <cell r="E5578" t="str">
            <v>93398 ANADARKO NORTH OPERATIONS</v>
          </cell>
          <cell r="F5578" t="str">
            <v>OneOk Westex Ajax Interconnect</v>
          </cell>
          <cell r="G5578" t="str">
            <v>Install approx 1000' of 12" from the Ajax Residue Head to the OneOk Westex 20" line.  Install a coalescor filter and measurement building to piggy back on OneOk's custody transfer equipment.</v>
          </cell>
          <cell r="H5578" t="str">
            <v>This interconnect will be designed for 100 MMCF/D sales point.</v>
          </cell>
          <cell r="I5578">
            <v>0</v>
          </cell>
          <cell r="J5578">
            <v>1392622</v>
          </cell>
          <cell r="K5578" t="str">
            <v>Approved AFE</v>
          </cell>
          <cell r="L5578" t="str">
            <v>ENHANCEMENT PROJECTS</v>
          </cell>
          <cell r="M5578" t="str">
            <v>WELL CONNECT</v>
          </cell>
          <cell r="P5578" t="str">
            <v>QUALLS, RICHARD DALE</v>
          </cell>
          <cell r="Q5578" t="str">
            <v>Discretionary</v>
          </cell>
          <cell r="R5578">
            <v>41562</v>
          </cell>
        </row>
        <row r="5579">
          <cell r="A5579" t="str">
            <v>1393398118</v>
          </cell>
          <cell r="B5579" t="str">
            <v>2013</v>
          </cell>
          <cell r="C5579" t="str">
            <v>93402</v>
          </cell>
          <cell r="D5579" t="str">
            <v>MEP OU</v>
          </cell>
          <cell r="E5579" t="str">
            <v>93398 ANADARKO NORTH OPERATIONS</v>
          </cell>
          <cell r="F5579" t="str">
            <v>Reynolds 1-25</v>
          </cell>
          <cell r="G5579" t="str">
            <v>Install 4'' Valve setting in where the 4'' line # TWE 000908 and 8'' low pressure line # TWE 110064 cross to take Reynolds 1-25 well to low pressure.</v>
          </cell>
          <cell r="H5579" t="str">
            <v>Addition of incremental gas</v>
          </cell>
          <cell r="I5579">
            <v>0</v>
          </cell>
          <cell r="J5579">
            <v>67057</v>
          </cell>
          <cell r="K5579" t="str">
            <v>IN SERVICE AFE</v>
          </cell>
          <cell r="L5579" t="str">
            <v>ENHANCEMENT PROJECTS</v>
          </cell>
          <cell r="M5579" t="str">
            <v>WELL CONNECT</v>
          </cell>
          <cell r="P5579" t="str">
            <v>QUALLS, RICHARD DALE</v>
          </cell>
          <cell r="Q5579" t="str">
            <v>Discretionary</v>
          </cell>
          <cell r="R5579">
            <v>41371</v>
          </cell>
        </row>
        <row r="5580">
          <cell r="A5580" t="str">
            <v>1393398119</v>
          </cell>
          <cell r="B5580" t="str">
            <v>2013</v>
          </cell>
          <cell r="C5580" t="str">
            <v>93402</v>
          </cell>
          <cell r="D5580" t="str">
            <v>MEP OU</v>
          </cell>
          <cell r="E5580" t="str">
            <v>93398 ANADARKO NORTH OPERATIONS</v>
          </cell>
          <cell r="F5580" t="str">
            <v>replace unit 95288-TW</v>
          </cell>
          <cell r="G5580" t="str">
            <v>replace unit 95288-Trevin White</v>
          </cell>
          <cell r="H5580" t="str">
            <v>unit 95288 is over 150k miles this vehicle is due for replacement. Replace with operator 5 vehicle.</v>
          </cell>
          <cell r="I5580">
            <v>0</v>
          </cell>
          <cell r="J5580">
            <v>38000</v>
          </cell>
          <cell r="K5580" t="str">
            <v>Approved AFE</v>
          </cell>
          <cell r="L5580" t="str">
            <v>MAINTENANCE PROJECTS</v>
          </cell>
          <cell r="M5580" t="str">
            <v>VEHICLES</v>
          </cell>
          <cell r="P5580" t="str">
            <v>BOHN, JASON</v>
          </cell>
          <cell r="Q5580" t="str">
            <v>Mandatory</v>
          </cell>
          <cell r="R5580">
            <v>41608</v>
          </cell>
        </row>
        <row r="5581">
          <cell r="A5581" t="str">
            <v>1393398120</v>
          </cell>
          <cell r="B5581" t="str">
            <v>2013</v>
          </cell>
          <cell r="C5581" t="str">
            <v>93402</v>
          </cell>
          <cell r="D5581" t="str">
            <v>MEP OU</v>
          </cell>
          <cell r="E5581" t="str">
            <v>93398 ANADARKO NORTH OPERATIONS</v>
          </cell>
          <cell r="F5581" t="str">
            <v>Devon Mathers 1-23L</v>
          </cell>
          <cell r="G5581" t="str">
            <v>Install a 4" Meter Facility  with 3" Gas Lift Meter at Well Location and Install 12" Launcher with 3000' of 12" Pipeline to Extend Line # THH101312 Also Hot Tap Line#TWE000918 connecting to Line#THH101312 and Install 12" Reciever Barrell on</v>
          </cell>
          <cell r="H5581" t="str">
            <v>Addition of incremental gas</v>
          </cell>
          <cell r="I5581">
            <v>0</v>
          </cell>
          <cell r="J5581">
            <v>735946</v>
          </cell>
          <cell r="K5581" t="str">
            <v>Cancelled AFE</v>
          </cell>
          <cell r="L5581" t="str">
            <v>ENHANCEMENT PROJECTS</v>
          </cell>
          <cell r="M5581" t="str">
            <v>WELL CONNECT</v>
          </cell>
          <cell r="P5581" t="str">
            <v>LANDES, CHRIS</v>
          </cell>
          <cell r="Q5581" t="str">
            <v>Discretionary</v>
          </cell>
          <cell r="R5581">
            <v>41411</v>
          </cell>
        </row>
        <row r="5582">
          <cell r="A5582" t="str">
            <v>1393398121</v>
          </cell>
          <cell r="B5582" t="str">
            <v>2013</v>
          </cell>
          <cell r="C5582" t="str">
            <v>93402</v>
          </cell>
          <cell r="D5582" t="str">
            <v>MEP OU</v>
          </cell>
          <cell r="E5582" t="str">
            <v>93398 ANADARKO NORTH OPERATIONS</v>
          </cell>
          <cell r="F5582" t="str">
            <v>replace unit 40669-BH</v>
          </cell>
          <cell r="G5582" t="str">
            <v>replace unit 40669-Bobby Hendricks</v>
          </cell>
          <cell r="H5582" t="str">
            <v>unit 40669 is over 150k miles and is due for replacement, please replace with operator 5 vehicle</v>
          </cell>
          <cell r="I5582">
            <v>0</v>
          </cell>
          <cell r="J5582">
            <v>38000</v>
          </cell>
          <cell r="K5582" t="str">
            <v>Pending Closed AFE</v>
          </cell>
          <cell r="L5582" t="str">
            <v>MAINTENANCE PROJECTS</v>
          </cell>
          <cell r="M5582" t="str">
            <v>VEHICLES</v>
          </cell>
          <cell r="P5582" t="str">
            <v>BATEN, BRENT E</v>
          </cell>
          <cell r="Q5582" t="str">
            <v>Mandatory</v>
          </cell>
          <cell r="R5582">
            <v>41608</v>
          </cell>
        </row>
        <row r="5583">
          <cell r="A5583" t="str">
            <v>1393398122</v>
          </cell>
          <cell r="B5583" t="str">
            <v>2013</v>
          </cell>
          <cell r="C5583" t="str">
            <v>93402</v>
          </cell>
          <cell r="D5583" t="str">
            <v>MEP OU</v>
          </cell>
          <cell r="E5583" t="str">
            <v>93398 ANADARKO NORTH OPERATIONS</v>
          </cell>
          <cell r="F5583" t="str">
            <v>Mathers Ranch 167-1H</v>
          </cell>
          <cell r="G5583" t="str">
            <v>Install a 4" Meter Facility  with 3" Gas Lift Meter and 8,700' of 10" Pipeline Tie into Line# THH 120062 for an Additional 8000 to 10000 Mcf/d of Low Pressure Gas.</v>
          </cell>
          <cell r="H5583" t="str">
            <v>Addition of incremental gas</v>
          </cell>
          <cell r="I5583">
            <v>0</v>
          </cell>
          <cell r="J5583">
            <v>961501.95000000007</v>
          </cell>
          <cell r="K5583" t="str">
            <v>IN SERVICE AFE</v>
          </cell>
          <cell r="L5583" t="str">
            <v>ENHANCEMENT PROJECTS</v>
          </cell>
          <cell r="M5583" t="str">
            <v>WELL CONNECT</v>
          </cell>
          <cell r="P5583" t="str">
            <v>QUALLS, RICHARD DALE</v>
          </cell>
          <cell r="Q5583" t="str">
            <v>Discretionary</v>
          </cell>
          <cell r="R5583">
            <v>41394</v>
          </cell>
        </row>
        <row r="5584">
          <cell r="A5584" t="str">
            <v>1393398123</v>
          </cell>
          <cell r="B5584" t="str">
            <v>2013</v>
          </cell>
          <cell r="C5584" t="str">
            <v>93402</v>
          </cell>
          <cell r="D5584" t="str">
            <v>MEP OU</v>
          </cell>
          <cell r="E5584" t="str">
            <v>93398 ANADARKO NORTH OPERATIONS</v>
          </cell>
          <cell r="F5584" t="str">
            <v>Blend Britt Vlv to ANR 10" MOD</v>
          </cell>
          <cell r="G5584" t="str">
            <v>Install a equalizer line between the blowoffs  and 45 degree elbow-o-let on the Britt Valve 10" Launcher on FM 592.  The funding will come the ORM5.2 Budget.											
					Install a equalizer line between the bl</v>
          </cell>
          <cell r="H5584" t="str">
            <v xml:space="preserve"> The funding will come the ORM5.2 Budget.</v>
          </cell>
          <cell r="I5584">
            <v>0</v>
          </cell>
          <cell r="J5584">
            <v>25081</v>
          </cell>
          <cell r="K5584" t="str">
            <v>Approved AFE</v>
          </cell>
          <cell r="L5584" t="str">
            <v>NON-GROWTH ENHANCEMENT</v>
          </cell>
          <cell r="M5584" t="str">
            <v>OTHER</v>
          </cell>
          <cell r="P5584" t="str">
            <v>QUALLS, RICHARD DALE</v>
          </cell>
          <cell r="Q5584" t="str">
            <v>Discretionary</v>
          </cell>
          <cell r="R5584">
            <v>41455</v>
          </cell>
        </row>
        <row r="5585">
          <cell r="A5585" t="str">
            <v>1393398124</v>
          </cell>
          <cell r="B5585" t="str">
            <v>2013</v>
          </cell>
          <cell r="C5585" t="str">
            <v>93402</v>
          </cell>
          <cell r="D5585" t="str">
            <v>MEP OU</v>
          </cell>
          <cell r="E5585" t="str">
            <v>93398 ANADARKO NORTH OPERATIONS</v>
          </cell>
          <cell r="F5585" t="str">
            <v>Vehicle Replace Danny Reagan</v>
          </cell>
          <cell r="G5585" t="str">
            <v>Replace Operator Vehicle 5 for North Area 1 operator. This is a 2013 budgeted AFE for Maintenance/Vehicle. Funded by Anadarko Pool</v>
          </cell>
          <cell r="H5585" t="str">
            <v>Replace vehicle for North Area Field Operator-Danny Reagan. Mileage exceeds 150,000 miles.</v>
          </cell>
          <cell r="I5585">
            <v>0</v>
          </cell>
          <cell r="J5585">
            <v>38000</v>
          </cell>
          <cell r="K5585" t="str">
            <v>Closed AFE</v>
          </cell>
          <cell r="L5585" t="str">
            <v>MAINTENANCE PROJECTS</v>
          </cell>
          <cell r="M5585" t="str">
            <v>VEHICLES</v>
          </cell>
          <cell r="P5585" t="str">
            <v>GARDNER, TERRY R</v>
          </cell>
          <cell r="Q5585" t="str">
            <v>Mandatory</v>
          </cell>
          <cell r="R5585">
            <v>41500</v>
          </cell>
        </row>
        <row r="5586">
          <cell r="A5586" t="str">
            <v>1393398126</v>
          </cell>
          <cell r="B5586" t="str">
            <v>2013</v>
          </cell>
          <cell r="C5586" t="str">
            <v>93402</v>
          </cell>
          <cell r="D5586" t="str">
            <v>MEP OU</v>
          </cell>
          <cell r="E5586" t="str">
            <v>93398 ANADARKO NORTH OPERATIONS</v>
          </cell>
          <cell r="F5586" t="str">
            <v>Gem City Tornado Shelter</v>
          </cell>
          <cell r="G5586" t="str">
            <v>Gem City Tornado Shelter</v>
          </cell>
          <cell r="H5586" t="str">
            <v>Purchase and install tornado shelter at the Gem City Compressor Station</v>
          </cell>
          <cell r="I5586">
            <v>0</v>
          </cell>
          <cell r="J5586">
            <v>58325</v>
          </cell>
          <cell r="K5586" t="str">
            <v>Unapproved AFE</v>
          </cell>
          <cell r="L5586" t="str">
            <v>MAINTENANCE PROJECTS</v>
          </cell>
          <cell r="M5586" t="str">
            <v>BUILDINGS</v>
          </cell>
          <cell r="P5586" t="str">
            <v>BATEN, BRENT E</v>
          </cell>
          <cell r="Q5586" t="str">
            <v>Mandatory</v>
          </cell>
          <cell r="R5586">
            <v>41639</v>
          </cell>
        </row>
        <row r="5587">
          <cell r="A5587" t="str">
            <v>1393398127</v>
          </cell>
          <cell r="B5587" t="str">
            <v>2013</v>
          </cell>
          <cell r="C5587" t="str">
            <v>93402</v>
          </cell>
          <cell r="D5587" t="str">
            <v>MEP OU</v>
          </cell>
          <cell r="E5587" t="str">
            <v>93398 ANADARKO NORTH OPERATIONS</v>
          </cell>
          <cell r="F5587" t="str">
            <v>PURVIS JUMPER</v>
          </cell>
          <cell r="G5587" t="str">
            <v>Purvis jumper is to pull gas off of C8 and taking it to Purvis, making capacity for Samson’s gas at C8 north of the station. Install 9,800' of 6'' with pigging facilities. Install 6'' valve setting on line # ORM 000141. Install valve settin</v>
          </cell>
          <cell r="H5587" t="str">
            <v>Addition of incremental gas</v>
          </cell>
          <cell r="I5587">
            <v>0</v>
          </cell>
          <cell r="J5587">
            <v>748674</v>
          </cell>
          <cell r="K5587" t="str">
            <v>Cancelled AFE</v>
          </cell>
          <cell r="L5587" t="str">
            <v>ENHANCEMENT PROJECTS</v>
          </cell>
          <cell r="M5587" t="str">
            <v>LINE EXPANSIONS</v>
          </cell>
          <cell r="P5587" t="str">
            <v>QUALLS, RICHARD DALE</v>
          </cell>
          <cell r="Q5587" t="str">
            <v>Discretionary</v>
          </cell>
          <cell r="R5587">
            <v>41440</v>
          </cell>
        </row>
        <row r="5588">
          <cell r="A5588" t="str">
            <v>1393398128</v>
          </cell>
          <cell r="B5588" t="str">
            <v>2013</v>
          </cell>
          <cell r="C5588" t="str">
            <v>93402</v>
          </cell>
          <cell r="D5588" t="str">
            <v>MEP OU</v>
          </cell>
          <cell r="E5588" t="str">
            <v>93398 ANADARKO NORTH OPERATIONS</v>
          </cell>
          <cell r="F5588" t="str">
            <v>Samson Maxon Sec 15 CDP</v>
          </cell>
          <cell r="G5588" t="str">
            <v>Install a 6" meter facility with 3" gas lift meter and 13200' of 12" pipeline tie into Line #ORM 120115.</v>
          </cell>
          <cell r="H5588" t="str">
            <v>For an additional 6000 to 12000MCF/D of low pressure gas for C8 Compressor Station.</v>
          </cell>
          <cell r="I5588">
            <v>0</v>
          </cell>
          <cell r="J5588">
            <v>1590741</v>
          </cell>
          <cell r="K5588" t="str">
            <v>IN SERVICE AFE</v>
          </cell>
          <cell r="L5588" t="str">
            <v>ENHANCEMENT PROJECTS</v>
          </cell>
          <cell r="M5588" t="str">
            <v>WELL CONNECT</v>
          </cell>
          <cell r="P5588" t="str">
            <v>QUALLS, RICHARD DALE</v>
          </cell>
          <cell r="Q5588" t="str">
            <v>Discretionary</v>
          </cell>
          <cell r="R5588">
            <v>41548</v>
          </cell>
        </row>
        <row r="5589">
          <cell r="A5589" t="str">
            <v>1393398129</v>
          </cell>
          <cell r="B5589" t="str">
            <v>2013</v>
          </cell>
          <cell r="C5589" t="str">
            <v>93402</v>
          </cell>
          <cell r="D5589" t="str">
            <v>MEP OU</v>
          </cell>
          <cell r="E5589" t="str">
            <v>93398 ANADARKO NORTH OPERATIONS</v>
          </cell>
          <cell r="F5589" t="str">
            <v>C8 Comp Discharge Line Loop</v>
          </cell>
          <cell r="G5589" t="str">
            <v>Loop the existing C8 Compressor discharge line with 2.9 miles of 6" pipe.</v>
          </cell>
          <cell r="H5589" t="str">
            <v>This will allow a combined 35MMCF/D to flow from the C8 and Maxon Compressor Stations.</v>
          </cell>
          <cell r="I5589">
            <v>0</v>
          </cell>
          <cell r="J5589">
            <v>1013462</v>
          </cell>
          <cell r="K5589" t="str">
            <v>Cancelled AFE</v>
          </cell>
          <cell r="L5589" t="str">
            <v>ENHANCEMENT PROJECTS</v>
          </cell>
          <cell r="M5589" t="str">
            <v>PIPELINES</v>
          </cell>
          <cell r="P5589" t="str">
            <v>QUALLS, RICHARD DALE</v>
          </cell>
          <cell r="Q5589" t="str">
            <v>Discretionary</v>
          </cell>
          <cell r="R5589">
            <v>41548</v>
          </cell>
        </row>
        <row r="5590">
          <cell r="A5590" t="str">
            <v>1393398130</v>
          </cell>
          <cell r="B5590" t="str">
            <v>2013</v>
          </cell>
          <cell r="C5590" t="str">
            <v>93402</v>
          </cell>
          <cell r="D5590" t="str">
            <v>MEP OU</v>
          </cell>
          <cell r="E5590" t="str">
            <v>93398 ANADARKO NORTH OPERATIONS</v>
          </cell>
          <cell r="F5590" t="str">
            <v>Maxson Comp Discharge Line</v>
          </cell>
          <cell r="G5590" t="str">
            <v>Lay approximately 2.5 miles of 8" line from the new Maxson CS and tie into the existing C8 Discharge Line</v>
          </cell>
          <cell r="H5590" t="str">
            <v>Additional gas</v>
          </cell>
          <cell r="I5590">
            <v>0</v>
          </cell>
          <cell r="J5590">
            <v>1274929</v>
          </cell>
          <cell r="K5590" t="str">
            <v>Cancelled AFE</v>
          </cell>
          <cell r="L5590" t="str">
            <v>ENHANCEMENT PROJECTS</v>
          </cell>
          <cell r="M5590" t="str">
            <v>PIPELINES</v>
          </cell>
          <cell r="P5590" t="str">
            <v>QUALLS, RICHARD DALE</v>
          </cell>
          <cell r="Q5590" t="str">
            <v>Discretionary</v>
          </cell>
          <cell r="R5590">
            <v>41548</v>
          </cell>
        </row>
        <row r="5591">
          <cell r="A5591" t="str">
            <v>1393398131</v>
          </cell>
          <cell r="B5591" t="str">
            <v>2013</v>
          </cell>
          <cell r="C5591" t="str">
            <v>93402</v>
          </cell>
          <cell r="D5591" t="str">
            <v>MEP OU</v>
          </cell>
          <cell r="E5591" t="str">
            <v>93398 ANADARKO NORTH OPERATIONS</v>
          </cell>
          <cell r="F5591" t="str">
            <v>North Area 2&amp;3 Field Office</v>
          </cell>
          <cell r="G5591" t="str">
            <v>Purchase and install new office facility for Field personnel including communications, furniture and utilities.  This is an approved capital project for 2013.</v>
          </cell>
          <cell r="H5591" t="str">
            <v>We have added 5 Field personnel in the last couple of years taking the total field employees for North Area 2 &amp; 3 to 12, 14 including Supervisor's.  We are out of room in our current facility.  This will allow all of us to have a working station and</v>
          </cell>
          <cell r="I5591">
            <v>0</v>
          </cell>
          <cell r="J5591">
            <v>152264.5</v>
          </cell>
          <cell r="K5591" t="str">
            <v>Cancelled AFE</v>
          </cell>
          <cell r="L5591" t="str">
            <v>MAINTENANCE PROJECTS</v>
          </cell>
          <cell r="M5591" t="str">
            <v>BUILDINGS</v>
          </cell>
          <cell r="P5591" t="str">
            <v>MCANALLY, CLINT</v>
          </cell>
          <cell r="Q5591" t="str">
            <v>Mandatory</v>
          </cell>
          <cell r="R5591">
            <v>41609</v>
          </cell>
        </row>
        <row r="5592">
          <cell r="A5592" t="str">
            <v>1393398132</v>
          </cell>
          <cell r="B5592" t="str">
            <v>2013</v>
          </cell>
          <cell r="C5592" t="str">
            <v>93402</v>
          </cell>
          <cell r="D5592" t="str">
            <v>MEP OU</v>
          </cell>
          <cell r="E5592" t="str">
            <v>93398 ANADARKO NORTH OPERATIONS</v>
          </cell>
          <cell r="F5592" t="str">
            <v>Devon Zybach 11-9H</v>
          </cell>
          <cell r="G5592" t="str">
            <v>Install a 4" Meter Facility with 3" Gas Lift Meter and 600' of 6" Pipeline Tie into Line# TWE090004 for an Additional 3000 to 4000 Mcf/d of Low Pressure Gas.</v>
          </cell>
          <cell r="H5592" t="str">
            <v>Addition of incremental gas</v>
          </cell>
          <cell r="I5592">
            <v>0</v>
          </cell>
          <cell r="J5592">
            <v>199497</v>
          </cell>
          <cell r="K5592" t="str">
            <v>IN SERVICE AFE</v>
          </cell>
          <cell r="L5592" t="str">
            <v>ENHANCEMENT PROJECTS</v>
          </cell>
          <cell r="M5592" t="str">
            <v>WELL CONNECT</v>
          </cell>
          <cell r="P5592" t="str">
            <v>QUALLS, RICHARD DALE</v>
          </cell>
          <cell r="Q5592" t="str">
            <v>Discretionary</v>
          </cell>
          <cell r="R5592">
            <v>41515</v>
          </cell>
        </row>
        <row r="5593">
          <cell r="A5593" t="str">
            <v>1393398133</v>
          </cell>
          <cell r="B5593" t="str">
            <v>2013</v>
          </cell>
          <cell r="C5593" t="str">
            <v>93402</v>
          </cell>
          <cell r="D5593" t="str">
            <v>MEP OU</v>
          </cell>
          <cell r="E5593" t="str">
            <v>93398 ANADARKO NORTH OPERATIONS</v>
          </cell>
          <cell r="F5593" t="str">
            <v>Mathers Ranch 167-1H Futures</v>
          </cell>
          <cell r="G5593" t="str">
            <v>Install up to 3 - 10''  on new 10'' Mathers Ranch 167-1H line.</v>
          </cell>
          <cell r="H5593" t="str">
            <v>Addition of incremental gas</v>
          </cell>
          <cell r="I5593">
            <v>0</v>
          </cell>
          <cell r="J5593">
            <v>57283</v>
          </cell>
          <cell r="K5593" t="str">
            <v>IN SERVICE AFE</v>
          </cell>
          <cell r="L5593" t="str">
            <v>ENHANCEMENT PROJECTS</v>
          </cell>
          <cell r="M5593" t="str">
            <v>WELL CONNECT</v>
          </cell>
          <cell r="P5593" t="str">
            <v>QUALLS, RICHARD DALE</v>
          </cell>
          <cell r="Q5593" t="str">
            <v>Discretionary</v>
          </cell>
          <cell r="R5593">
            <v>41424</v>
          </cell>
        </row>
        <row r="5594">
          <cell r="A5594" t="str">
            <v>1393398134</v>
          </cell>
          <cell r="B5594" t="str">
            <v>2013</v>
          </cell>
          <cell r="C5594" t="str">
            <v>93402</v>
          </cell>
          <cell r="D5594" t="str">
            <v>MEP OU</v>
          </cell>
          <cell r="E5594" t="str">
            <v>93398 ANADARKO NORTH OPERATIONS</v>
          </cell>
          <cell r="F5594" t="str">
            <v>Cimarex Mother Bear 4-28 Gas L</v>
          </cell>
          <cell r="G5594" t="str">
            <v>Install a 3" meter facility to provide Cimarex with a Buy Back meter</v>
          </cell>
          <cell r="H5594" t="str">
            <v>Addition of incremental gas</v>
          </cell>
          <cell r="I5594">
            <v>0</v>
          </cell>
          <cell r="J5594">
            <v>44657</v>
          </cell>
          <cell r="K5594" t="str">
            <v>Closed AFE</v>
          </cell>
          <cell r="L5594" t="str">
            <v>ENHANCEMENT PROJECTS</v>
          </cell>
          <cell r="M5594" t="str">
            <v>WELL CONNECT</v>
          </cell>
          <cell r="P5594" t="str">
            <v>QUALLS, RICHARD DALE</v>
          </cell>
          <cell r="Q5594" t="str">
            <v>Discretionary</v>
          </cell>
          <cell r="R5594">
            <v>41419</v>
          </cell>
        </row>
        <row r="5595">
          <cell r="A5595" t="str">
            <v>1393398135</v>
          </cell>
          <cell r="B5595" t="str">
            <v>2013</v>
          </cell>
          <cell r="C5595" t="str">
            <v>93402</v>
          </cell>
          <cell r="D5595" t="str">
            <v>MEP OU</v>
          </cell>
          <cell r="E5595" t="str">
            <v>93398 ANADARKO NORTH OPERATIONS</v>
          </cell>
          <cell r="F5595" t="str">
            <v>McHahan Reimbursement</v>
          </cell>
          <cell r="G5595" t="str">
            <v>Reburs Linn for the pipe and installation cost of the McHahan 2-22H.</v>
          </cell>
          <cell r="H5595" t="str">
            <v>This was a deal done with commercial in 2010.</v>
          </cell>
          <cell r="I5595">
            <v>0</v>
          </cell>
          <cell r="J5595">
            <v>150000</v>
          </cell>
          <cell r="K5595" t="str">
            <v>Approved AFE</v>
          </cell>
          <cell r="L5595" t="str">
            <v>AIC</v>
          </cell>
          <cell r="M5595" t="str">
            <v>OTHER</v>
          </cell>
          <cell r="P5595" t="str">
            <v>QUALLS, RICHARD DALE</v>
          </cell>
          <cell r="Q5595" t="str">
            <v>Discretionary</v>
          </cell>
          <cell r="R5595">
            <v>41548</v>
          </cell>
        </row>
        <row r="5596">
          <cell r="A5596" t="str">
            <v>1393398136</v>
          </cell>
          <cell r="B5596" t="str">
            <v>2013</v>
          </cell>
          <cell r="C5596" t="str">
            <v>93402</v>
          </cell>
          <cell r="D5596" t="str">
            <v>MEP OU</v>
          </cell>
          <cell r="E5596" t="str">
            <v>93398 ANADARKO NORTH OPERATIONS</v>
          </cell>
          <cell r="F5596" t="str">
            <v>Roberts 1-12 CDP Gas Lift</v>
          </cell>
          <cell r="G5596" t="str">
            <v>Install a 3" meter facility to provide Linn with a Buy Back meter</v>
          </cell>
          <cell r="H5596" t="str">
            <v>Addition of incremental gas</v>
          </cell>
          <cell r="I5596">
            <v>0</v>
          </cell>
          <cell r="J5596">
            <v>44683.76</v>
          </cell>
          <cell r="K5596" t="str">
            <v>Cancelled AFE</v>
          </cell>
          <cell r="L5596" t="str">
            <v>ENHANCEMENT PROJECTS</v>
          </cell>
          <cell r="M5596" t="str">
            <v>WELL CONNECT</v>
          </cell>
          <cell r="P5596" t="str">
            <v>BROWN, QUINTON D</v>
          </cell>
          <cell r="Q5596" t="str">
            <v>Discretionary</v>
          </cell>
          <cell r="R5596">
            <v>41419</v>
          </cell>
        </row>
        <row r="5597">
          <cell r="A5597" t="str">
            <v>1393398137</v>
          </cell>
          <cell r="B5597" t="str">
            <v>2013</v>
          </cell>
          <cell r="C5597" t="str">
            <v>93402</v>
          </cell>
          <cell r="D5597" t="str">
            <v>MEP OU</v>
          </cell>
          <cell r="E5597" t="str">
            <v>93398 ANADARKO NORTH OPERATIONS</v>
          </cell>
          <cell r="F5597" t="str">
            <v>Samson Maxon 12in Discharge Ln</v>
          </cell>
          <cell r="G5597" t="str">
            <v>Install a 12" Discharge Line from the Maxson Compressor Station down to the Hunt Cross Valve Site.</v>
          </cell>
          <cell r="H5597" t="str">
            <v>Loop this line along the C8 Compressor 8" Discharge Line and jumper the 2 lines together.</v>
          </cell>
          <cell r="I5597">
            <v>0</v>
          </cell>
          <cell r="J5597">
            <v>2635361</v>
          </cell>
          <cell r="K5597" t="str">
            <v>IN SERVICE AFE</v>
          </cell>
          <cell r="L5597" t="str">
            <v>ENHANCEMENT PROJECTS</v>
          </cell>
          <cell r="M5597" t="str">
            <v>PIPELINES</v>
          </cell>
          <cell r="P5597" t="str">
            <v>QUALLS, RICHARD DALE</v>
          </cell>
          <cell r="Q5597" t="str">
            <v>Discretionary</v>
          </cell>
          <cell r="R5597">
            <v>41607</v>
          </cell>
        </row>
        <row r="5598">
          <cell r="A5598" t="str">
            <v>1393398138</v>
          </cell>
          <cell r="B5598" t="str">
            <v>2013</v>
          </cell>
          <cell r="C5598" t="str">
            <v>93402</v>
          </cell>
          <cell r="D5598" t="str">
            <v>MEP OU</v>
          </cell>
          <cell r="E5598" t="str">
            <v>93398 ANADARKO NORTH OPERATIONS</v>
          </cell>
          <cell r="F5598" t="str">
            <v>Trunk D and OKLA HP I/C</v>
          </cell>
          <cell r="G5598" t="str">
            <v>Build a 75'x50' site in Sec 48 of the H&amp;GN RR CO Survey Block A3 in Wheeler County, TX, where Trunk D (TWE110053) intersects the Elk City HP 12" Gathering Line (THH101312).  Blow down both line,inst. 2- 8" SR Fitting Mtr Runs with Scrubber</v>
          </cell>
          <cell r="H5598" t="str">
            <v>Bi-directional flow between the Anadarko and Elk City Systems.</v>
          </cell>
          <cell r="I5598">
            <v>0</v>
          </cell>
          <cell r="J5598">
            <v>727221</v>
          </cell>
          <cell r="K5598" t="str">
            <v>Approved AFE</v>
          </cell>
          <cell r="L5598" t="str">
            <v>ENHANCEMENT PROJECTS</v>
          </cell>
          <cell r="M5598" t="str">
            <v>PIPELINES</v>
          </cell>
          <cell r="P5598" t="str">
            <v>QUALLS, RICHARD DALE</v>
          </cell>
          <cell r="Q5598" t="str">
            <v>Discretionary</v>
          </cell>
          <cell r="R5598">
            <v>41548</v>
          </cell>
        </row>
        <row r="5599">
          <cell r="A5599" t="str">
            <v>1393398139</v>
          </cell>
          <cell r="B5599" t="str">
            <v>2013</v>
          </cell>
          <cell r="C5599" t="str">
            <v>93402</v>
          </cell>
          <cell r="D5599" t="str">
            <v>MEP OU</v>
          </cell>
          <cell r="E5599" t="str">
            <v>93398 ANADARKO NORTH OPERATIONS</v>
          </cell>
          <cell r="F5599" t="str">
            <v>Maxon Purvis 16 Common Suction</v>
          </cell>
          <cell r="G5599" t="str">
            <v>Install approximately 8 miles of 16" from the Lea Erma 15-2 Pad to the Purvis 12" Suction Lateral</v>
          </cell>
          <cell r="H5599" t="str">
            <v>Provide suction from Maxon area to the Purvis</v>
          </cell>
          <cell r="I5599">
            <v>0</v>
          </cell>
          <cell r="J5599">
            <v>6819358</v>
          </cell>
          <cell r="K5599" t="str">
            <v>IN SERVICE AFE</v>
          </cell>
          <cell r="L5599" t="str">
            <v>ENHANCEMENT PROJECTS</v>
          </cell>
          <cell r="M5599" t="str">
            <v>PIPELINES</v>
          </cell>
          <cell r="P5599" t="str">
            <v>QUALLS, RICHARD DALE</v>
          </cell>
          <cell r="Q5599" t="str">
            <v>Discretionary</v>
          </cell>
          <cell r="R5599">
            <v>41638</v>
          </cell>
        </row>
        <row r="5600">
          <cell r="A5600" t="str">
            <v>1393398140</v>
          </cell>
          <cell r="B5600" t="str">
            <v>2013</v>
          </cell>
          <cell r="C5600" t="str">
            <v>93402</v>
          </cell>
          <cell r="D5600" t="str">
            <v>MEP OU</v>
          </cell>
          <cell r="E5600" t="str">
            <v>93398 ANADARKO NORTH OPERATIONS</v>
          </cell>
          <cell r="F5600" t="str">
            <v>Maxon Fuel Gas</v>
          </cell>
          <cell r="G5600" t="str">
            <v>Install approximately 4 miles of 4" from the Northern Natural Delivery Point up to the C8 and Maxon Compressor Stations</v>
          </cell>
          <cell r="H5600" t="str">
            <v>For Residue Fuel Gas.</v>
          </cell>
          <cell r="I5600">
            <v>0</v>
          </cell>
          <cell r="J5600">
            <v>955435</v>
          </cell>
          <cell r="K5600" t="str">
            <v>Approved AFE</v>
          </cell>
          <cell r="L5600" t="str">
            <v>ENHANCEMENT PROJECTS</v>
          </cell>
          <cell r="M5600" t="str">
            <v>PIPELINES</v>
          </cell>
          <cell r="P5600" t="str">
            <v>QUALLS, RICHARD DALE</v>
          </cell>
          <cell r="Q5600" t="str">
            <v>Discretionary</v>
          </cell>
          <cell r="R5600">
            <v>41548</v>
          </cell>
        </row>
        <row r="5601">
          <cell r="A5601" t="str">
            <v>1393398141</v>
          </cell>
          <cell r="B5601" t="str">
            <v>2013</v>
          </cell>
          <cell r="C5601" t="str">
            <v>93402</v>
          </cell>
          <cell r="D5601" t="str">
            <v>MEP OU</v>
          </cell>
          <cell r="E5601" t="str">
            <v>93398 ANADARKO NORTH OPERATIONS</v>
          </cell>
          <cell r="F5601" t="str">
            <v>Aikenhead 3-259H</v>
          </cell>
          <cell r="G5601" t="str">
            <v>Install a 4" Meter Facility, 3'' Gas Lift and 600' of 8" Pipeline Tie into Line# ZP0-01-01-01 for an Additional 500 to 800 Mcf/d of Low Pressure Gas.</v>
          </cell>
          <cell r="H5601" t="str">
            <v>addition of incremental gas</v>
          </cell>
          <cell r="I5601">
            <v>0</v>
          </cell>
          <cell r="J5601">
            <v>229598</v>
          </cell>
          <cell r="K5601" t="str">
            <v>IN SERVICE AFE</v>
          </cell>
          <cell r="L5601" t="str">
            <v>ENHANCEMENT PROJECTS</v>
          </cell>
          <cell r="M5601" t="str">
            <v>WELL CONNECT</v>
          </cell>
          <cell r="P5601" t="str">
            <v>QUALLS, RICHARD DALE</v>
          </cell>
          <cell r="Q5601" t="str">
            <v>Discretionary</v>
          </cell>
          <cell r="R5601">
            <v>41445</v>
          </cell>
        </row>
        <row r="5602">
          <cell r="A5602" t="str">
            <v>1393398142</v>
          </cell>
          <cell r="B5602" t="str">
            <v>2013</v>
          </cell>
          <cell r="C5602" t="str">
            <v>93402</v>
          </cell>
          <cell r="D5602" t="str">
            <v>MEP OU</v>
          </cell>
          <cell r="E5602" t="str">
            <v>93398 ANADARKO NORTH OPERATIONS</v>
          </cell>
          <cell r="F5602" t="str">
            <v>Maxon Sec 24 Jumper</v>
          </cell>
          <cell r="G5602" t="str">
            <v>Install approximately 1 mile of 10" from the Maxon 2-13H CDP to the ORM060044 6" Line</v>
          </cell>
          <cell r="H5602" t="str">
            <v xml:space="preserve"> Help off load part of the Maxon Gas</v>
          </cell>
          <cell r="I5602">
            <v>0</v>
          </cell>
          <cell r="J5602">
            <v>533381</v>
          </cell>
          <cell r="K5602" t="str">
            <v>Approved AFE</v>
          </cell>
          <cell r="L5602" t="str">
            <v>ENHANCEMENT PROJECTS</v>
          </cell>
          <cell r="M5602" t="str">
            <v>PIPELINES</v>
          </cell>
          <cell r="P5602" t="str">
            <v>QUALLS, RICHARD DALE</v>
          </cell>
          <cell r="Q5602" t="str">
            <v>Discretionary</v>
          </cell>
          <cell r="R5602">
            <v>41548</v>
          </cell>
        </row>
        <row r="5603">
          <cell r="A5603" t="str">
            <v>1393398143</v>
          </cell>
          <cell r="B5603" t="str">
            <v>2013</v>
          </cell>
          <cell r="C5603" t="str">
            <v>93402</v>
          </cell>
          <cell r="D5603" t="str">
            <v>MEP OU</v>
          </cell>
          <cell r="E5603" t="str">
            <v>93398 ANADARKO NORTH OPERATIONS</v>
          </cell>
          <cell r="F5603" t="str">
            <v>Lucas 9-2</v>
          </cell>
          <cell r="G5603" t="str">
            <v>Install a 3" Meter Facility and 3,300' of 8" Pipeline Tie into Line# Z202-01 for an Additional 1000 to 3000 Mcf/d of Low Pressure Gas.</v>
          </cell>
          <cell r="H5603" t="str">
            <v>addition of incremental gas</v>
          </cell>
          <cell r="I5603">
            <v>0</v>
          </cell>
          <cell r="J5603">
            <v>336749</v>
          </cell>
          <cell r="K5603" t="str">
            <v>IN SERVICE AFE</v>
          </cell>
          <cell r="L5603" t="str">
            <v>ENHANCEMENT PROJECTS</v>
          </cell>
          <cell r="M5603" t="str">
            <v>WELL CONNECT</v>
          </cell>
          <cell r="P5603" t="str">
            <v>QUALLS, RICHARD DALE</v>
          </cell>
          <cell r="Q5603" t="str">
            <v>Discretionary</v>
          </cell>
          <cell r="R5603">
            <v>41470</v>
          </cell>
        </row>
        <row r="5604">
          <cell r="A5604" t="str">
            <v>1393398144</v>
          </cell>
          <cell r="B5604" t="str">
            <v>2013</v>
          </cell>
          <cell r="C5604" t="str">
            <v>93402</v>
          </cell>
          <cell r="D5604" t="str">
            <v>MEP OU</v>
          </cell>
          <cell r="E5604" t="str">
            <v>93398 ANADARKO NORTH OPERATIONS</v>
          </cell>
          <cell r="F5604" t="str">
            <v>North Frye Ranch Expansion</v>
          </cell>
          <cell r="G5604" t="str">
            <v>Install another 8" SR Fitting Meter Run with a Flow Control Valve, and Water Control Pot with a Slam Valve at the North Frye Ranch CDP located inside of the Block Valve 1-3/4 Site.</v>
          </cell>
          <cell r="H5604" t="str">
            <v xml:space="preserve"> Linn is wanting to increase the CDP size from 85 MMCF/D to 145MMCF/D.</v>
          </cell>
          <cell r="I5604">
            <v>0</v>
          </cell>
          <cell r="J5604">
            <v>228053</v>
          </cell>
          <cell r="K5604" t="str">
            <v>IN SERVICE AFE</v>
          </cell>
          <cell r="L5604" t="str">
            <v>ENHANCEMENT PROJECTS</v>
          </cell>
          <cell r="M5604" t="str">
            <v>PIP - OTHER</v>
          </cell>
          <cell r="P5604" t="str">
            <v>QUALLS, RICHARD DALE</v>
          </cell>
          <cell r="Q5604" t="str">
            <v>Discretionary</v>
          </cell>
          <cell r="R5604">
            <v>41608</v>
          </cell>
        </row>
        <row r="5605">
          <cell r="A5605" t="str">
            <v>1393398145</v>
          </cell>
          <cell r="B5605" t="str">
            <v>2013</v>
          </cell>
          <cell r="C5605" t="str">
            <v>93402</v>
          </cell>
          <cell r="D5605" t="str">
            <v>MEP OU</v>
          </cell>
          <cell r="E5605" t="str">
            <v>93398 ANADARKO NORTH OPERATIONS</v>
          </cell>
          <cell r="F5605" t="str">
            <v>Cimarex Earp 60-7 Gas Lift</v>
          </cell>
          <cell r="G5605" t="str">
            <v>Install a 3" meter facility to provide Cimarex with a Buy Back meter Cimarex Earp 60-7 Gas Lift</v>
          </cell>
          <cell r="H5605" t="str">
            <v>Addition of incremental gas</v>
          </cell>
          <cell r="I5605">
            <v>0</v>
          </cell>
          <cell r="J5605">
            <v>43694</v>
          </cell>
          <cell r="K5605" t="str">
            <v>IN SERVICE AFE</v>
          </cell>
          <cell r="L5605" t="str">
            <v>ENHANCEMENT PROJECTS</v>
          </cell>
          <cell r="M5605" t="str">
            <v>WELL CONNECT</v>
          </cell>
          <cell r="P5605" t="str">
            <v>QUALLS, RICHARD DALE</v>
          </cell>
          <cell r="Q5605" t="str">
            <v>Discretionary</v>
          </cell>
          <cell r="R5605">
            <v>41431</v>
          </cell>
        </row>
        <row r="5606">
          <cell r="A5606" t="str">
            <v>1393398146</v>
          </cell>
          <cell r="B5606" t="str">
            <v>2013</v>
          </cell>
          <cell r="C5606" t="str">
            <v>93402</v>
          </cell>
          <cell r="D5606" t="str">
            <v>MEP OU</v>
          </cell>
          <cell r="E5606" t="str">
            <v>93398 ANADARKO NORTH OPERATIONS</v>
          </cell>
          <cell r="F5606" t="str">
            <v>DEVON BROWN 6-2 G.L</v>
          </cell>
          <cell r="G5606" t="str">
            <v>Supervise Installation of  3" Meter Facility (Sale Back). Furnish  Flow Meter, Meter Kit &amp; Inspection. DEVON BROWN 6-2 G.L</v>
          </cell>
          <cell r="H5606" t="str">
            <v>Sales Meter:</v>
          </cell>
          <cell r="I5606">
            <v>0</v>
          </cell>
          <cell r="J5606">
            <v>17392</v>
          </cell>
          <cell r="K5606" t="str">
            <v>Approved AFE</v>
          </cell>
          <cell r="L5606" t="str">
            <v>ENHANCEMENT PROJECTS</v>
          </cell>
          <cell r="M5606" t="str">
            <v>WELL CONNECT</v>
          </cell>
          <cell r="P5606" t="str">
            <v>QUALLS, RICHARD DALE</v>
          </cell>
          <cell r="Q5606" t="str">
            <v>Discretionary</v>
          </cell>
          <cell r="R5606">
            <v>41430</v>
          </cell>
        </row>
        <row r="5607">
          <cell r="A5607" t="str">
            <v>1393398147</v>
          </cell>
          <cell r="B5607" t="str">
            <v>2013</v>
          </cell>
          <cell r="C5607" t="str">
            <v>93402</v>
          </cell>
          <cell r="D5607" t="str">
            <v>MEP OU</v>
          </cell>
          <cell r="E5607" t="str">
            <v>93398 ANADARKO NORTH OPERATIONS</v>
          </cell>
          <cell r="F5607" t="str">
            <v>Line Locator Replacement</v>
          </cell>
          <cell r="G5607" t="str">
            <v>Purchase 10 RD 7000 PDL line locators for locating lines.  This will replace outdated equipment and provides more accuracy of identifying lines</v>
          </cell>
          <cell r="H5607" t="str">
            <v>The RD 7000 PDL line locator is being used currently and has proved to be very reliable in the ability to accurately identify pipeline(s).  This will replace outdated equipment and will assist in preventing underground damage to pipeline(s). (quote i</v>
          </cell>
          <cell r="I5607">
            <v>0</v>
          </cell>
          <cell r="J5607">
            <v>24705.7</v>
          </cell>
          <cell r="K5607" t="str">
            <v>Closed AFE</v>
          </cell>
          <cell r="L5607" t="str">
            <v>MAINTENANCE PROJECTS</v>
          </cell>
          <cell r="M5607" t="str">
            <v>OTHER</v>
          </cell>
          <cell r="P5607" t="str">
            <v>MCANALLY, CLINT</v>
          </cell>
          <cell r="Q5607" t="str">
            <v>Discretionary</v>
          </cell>
          <cell r="R5607">
            <v>41470</v>
          </cell>
        </row>
        <row r="5608">
          <cell r="A5608" t="str">
            <v>1393398148</v>
          </cell>
          <cell r="B5608" t="str">
            <v>2013</v>
          </cell>
          <cell r="C5608" t="str">
            <v>93402</v>
          </cell>
          <cell r="D5608" t="str">
            <v>MEP OU</v>
          </cell>
          <cell r="E5608" t="str">
            <v>93398 ANADARKO NORTH OPERATIONS</v>
          </cell>
          <cell r="F5608" t="str">
            <v>Cimerex Huff 3-6 Gas Lift</v>
          </cell>
          <cell r="G5608" t="str">
            <v>Install a Gas Lift Meter Facility at the Cimarex Huff 3-16 meter site.</v>
          </cell>
          <cell r="H5608" t="str">
            <v>Install a 3" meter facility to provide Cimerex with a Buy Back meter.</v>
          </cell>
          <cell r="I5608">
            <v>0</v>
          </cell>
          <cell r="J5608">
            <v>41922</v>
          </cell>
          <cell r="K5608" t="str">
            <v>IN SERVICE AFE</v>
          </cell>
          <cell r="L5608" t="str">
            <v>ENHANCEMENT PROJECTS</v>
          </cell>
          <cell r="M5608" t="str">
            <v>MEASUREMENT FACILITIES</v>
          </cell>
          <cell r="P5608" t="str">
            <v>QUALLS, RICHARD DALE</v>
          </cell>
          <cell r="Q5608" t="str">
            <v>Discretionary</v>
          </cell>
          <cell r="R5608">
            <v>41577</v>
          </cell>
        </row>
        <row r="5609">
          <cell r="A5609" t="str">
            <v>1393398149</v>
          </cell>
          <cell r="B5609" t="str">
            <v>2013</v>
          </cell>
          <cell r="C5609" t="str">
            <v>93402</v>
          </cell>
          <cell r="D5609" t="str">
            <v>MEP OU</v>
          </cell>
          <cell r="E5609" t="str">
            <v>93398 ANADARKO NORTH OPERATIONS</v>
          </cell>
          <cell r="F5609" t="str">
            <v>McMordie 25-2H</v>
          </cell>
          <cell r="G5609" t="str">
            <v>Install a 4" Meter Facility and 3" Gas Lift plus 600' of 6" Pipeline Tie into Line# TRB000846</v>
          </cell>
          <cell r="H5609" t="str">
            <v xml:space="preserve"> Additional 2000 to 4000 Mcf/d of Low Pressure Gas that goes into the Chambers/Centrals Compressors</v>
          </cell>
          <cell r="I5609">
            <v>0</v>
          </cell>
          <cell r="J5609">
            <v>242818</v>
          </cell>
          <cell r="K5609" t="str">
            <v>Cancelled AFE</v>
          </cell>
          <cell r="L5609" t="str">
            <v>ENHANCEMENT PROJECTS</v>
          </cell>
          <cell r="M5609" t="str">
            <v>WELL CONNECT</v>
          </cell>
          <cell r="P5609" t="str">
            <v>QUALLS, RICHARD DALE</v>
          </cell>
          <cell r="Q5609" t="str">
            <v>Discretionary</v>
          </cell>
          <cell r="R5609">
            <v>41607</v>
          </cell>
        </row>
        <row r="5610">
          <cell r="A5610" t="str">
            <v>1393398150</v>
          </cell>
          <cell r="B5610" t="str">
            <v>2013</v>
          </cell>
          <cell r="C5610" t="str">
            <v>93402</v>
          </cell>
          <cell r="D5610" t="str">
            <v>MEP OU</v>
          </cell>
          <cell r="E5610" t="str">
            <v>93398 ANADARKO NORTH OPERATIONS</v>
          </cell>
          <cell r="F5610" t="str">
            <v>Mathers Ranch 1518-2H</v>
          </cell>
          <cell r="G5610" t="str">
            <v>Install a 4" Meter Facility  with 3" Gas Lift Meter and 2,700' of 8" Pipeline Tie into Line# THH 120062</v>
          </cell>
          <cell r="H5610" t="str">
            <v>Additional 3000 to 4000 MCF/D of Low Pressure Gas.</v>
          </cell>
          <cell r="I5610">
            <v>0</v>
          </cell>
          <cell r="J5610">
            <v>-10482</v>
          </cell>
          <cell r="K5610" t="str">
            <v>IN SERVICE AFE</v>
          </cell>
          <cell r="L5610" t="str">
            <v>ENHANCEMENT PROJECTS</v>
          </cell>
          <cell r="M5610" t="str">
            <v>WELL CONNECT</v>
          </cell>
          <cell r="P5610" t="str">
            <v>BURNETT JR, JAY</v>
          </cell>
          <cell r="Q5610" t="str">
            <v>Discretionary</v>
          </cell>
          <cell r="R5610">
            <v>41639</v>
          </cell>
        </row>
        <row r="5611">
          <cell r="A5611" t="str">
            <v>1393398151</v>
          </cell>
          <cell r="B5611" t="str">
            <v>2013</v>
          </cell>
          <cell r="C5611" t="str">
            <v>93402</v>
          </cell>
          <cell r="D5611" t="str">
            <v>MEP OU</v>
          </cell>
          <cell r="E5611" t="str">
            <v>93398 ANADARKO NORTH OPERATIONS</v>
          </cell>
          <cell r="F5611" t="str">
            <v>Chambers Fuel Line</v>
          </cell>
          <cell r="G5611" t="str">
            <v>Take out exsisting discharge meter house and replace with spool piece.  Install spool piece at prescrubber and take out check valve and blind discharge piping at the unit.</v>
          </cell>
          <cell r="H5611" t="str">
            <v>Tie in existing discharge pipe to residue fuel from ANR Osborne delivery to chambers yard.</v>
          </cell>
          <cell r="I5611">
            <v>0</v>
          </cell>
          <cell r="J5611">
            <v>148415</v>
          </cell>
          <cell r="K5611" t="str">
            <v>Approved AFE</v>
          </cell>
          <cell r="L5611" t="str">
            <v>ENHANCEMENT PROJECTS</v>
          </cell>
          <cell r="M5611" t="str">
            <v>PIP - OTHER</v>
          </cell>
          <cell r="P5611" t="str">
            <v>BURNETT JR, JAY</v>
          </cell>
          <cell r="Q5611" t="str">
            <v>Discretionary</v>
          </cell>
          <cell r="R5611">
            <v>41578</v>
          </cell>
        </row>
        <row r="5612">
          <cell r="A5612" t="str">
            <v>1393398152</v>
          </cell>
          <cell r="B5612" t="str">
            <v>2013</v>
          </cell>
          <cell r="C5612" t="str">
            <v>93402</v>
          </cell>
          <cell r="D5612" t="str">
            <v>MEP OU</v>
          </cell>
          <cell r="E5612" t="str">
            <v>93398 ANADARKO NORTH OPERATIONS</v>
          </cell>
          <cell r="F5612" t="str">
            <v>McMordie Loop Line</v>
          </cell>
          <cell r="G5612" t="str">
            <v>Install 900' of 6" Pipeline from Line# TRB000846 to TRB000809</v>
          </cell>
          <cell r="H5612" t="str">
            <v>Help out pressures to meet contract after the Mcmordie 25-2H well comes online.</v>
          </cell>
          <cell r="I5612">
            <v>0</v>
          </cell>
          <cell r="J5612">
            <v>151597</v>
          </cell>
          <cell r="K5612" t="str">
            <v>Cancelled AFE</v>
          </cell>
          <cell r="L5612" t="str">
            <v>ENHANCEMENT PROJECTS</v>
          </cell>
          <cell r="M5612" t="str">
            <v>PIP - OTHER</v>
          </cell>
          <cell r="P5612" t="str">
            <v>BURNETT JR, JAY</v>
          </cell>
          <cell r="Q5612" t="str">
            <v>Discretionary</v>
          </cell>
          <cell r="R5612">
            <v>41639</v>
          </cell>
        </row>
        <row r="5613">
          <cell r="A5613" t="str">
            <v>1393398153</v>
          </cell>
          <cell r="B5613" t="str">
            <v>2013</v>
          </cell>
          <cell r="C5613" t="str">
            <v>93402</v>
          </cell>
          <cell r="D5613" t="str">
            <v>MEP OU</v>
          </cell>
          <cell r="E5613" t="str">
            <v>93398 ANADARKO NORTH OPERATIONS</v>
          </cell>
          <cell r="F5613" t="str">
            <v>McMordie 9-25 Meter Upgrade</v>
          </cell>
          <cell r="G5613" t="str">
            <v>Change out and upgrade the meter from the old El Paso syle to a current style so that Unit can bring on the McMordie 9-25.</v>
          </cell>
          <cell r="H5613" t="str">
            <v xml:space="preserve"> The well has been out of service and recently re-worked.</v>
          </cell>
          <cell r="I5613">
            <v>0</v>
          </cell>
          <cell r="J5613">
            <v>44222</v>
          </cell>
          <cell r="K5613" t="str">
            <v>Pending Closed AFE</v>
          </cell>
          <cell r="L5613" t="str">
            <v>ENHANCEMENT PROJECTS</v>
          </cell>
          <cell r="M5613" t="str">
            <v>OTHER</v>
          </cell>
          <cell r="P5613" t="str">
            <v>BURNETT JR, JAY</v>
          </cell>
          <cell r="Q5613" t="str">
            <v>Discretionary</v>
          </cell>
          <cell r="R5613">
            <v>41607</v>
          </cell>
        </row>
        <row r="5614">
          <cell r="A5614" t="str">
            <v>1393398154</v>
          </cell>
          <cell r="B5614" t="str">
            <v>2013</v>
          </cell>
          <cell r="C5614" t="str">
            <v>93402</v>
          </cell>
          <cell r="D5614" t="str">
            <v>MEP OU</v>
          </cell>
          <cell r="E5614" t="str">
            <v>93398 ANADARKO NORTH OPERATIONS</v>
          </cell>
          <cell r="F5614" t="str">
            <v>Luther Willis 9-10H</v>
          </cell>
          <cell r="G5614" t="str">
            <v>Install a 4" Meter Facility  with 3" Gas Lift Meter and 2,700' of 8" Pipeline Tie into Line# TWE100011</v>
          </cell>
          <cell r="H5614" t="str">
            <v>For an Additional 3000 to 4000 MCF/D of Low Pressure Gas.</v>
          </cell>
          <cell r="I5614">
            <v>0</v>
          </cell>
          <cell r="J5614">
            <v>382785</v>
          </cell>
          <cell r="K5614" t="str">
            <v>IN SERVICE AFE</v>
          </cell>
          <cell r="L5614" t="str">
            <v>ENHANCEMENT PROJECTS</v>
          </cell>
          <cell r="M5614" t="str">
            <v>WELL CONNECT</v>
          </cell>
          <cell r="P5614" t="str">
            <v>FARMER, ANTHONY GARRETT</v>
          </cell>
          <cell r="Q5614" t="str">
            <v>Discretionary</v>
          </cell>
          <cell r="R5614">
            <v>41638</v>
          </cell>
        </row>
        <row r="5615">
          <cell r="A5615" t="str">
            <v>1393398155</v>
          </cell>
          <cell r="B5615" t="str">
            <v>2013</v>
          </cell>
          <cell r="C5615" t="str">
            <v>93402</v>
          </cell>
          <cell r="D5615" t="str">
            <v>MEP OU</v>
          </cell>
          <cell r="E5615" t="str">
            <v>93398 ANADARKO NORTH OPERATIONS</v>
          </cell>
          <cell r="F5615" t="str">
            <v>Replace unit 51327</v>
          </cell>
          <cell r="G5615" t="str">
            <v>Replace unit 51327 - Tomas Ruiz</v>
          </cell>
          <cell r="H5615" t="str">
            <v>Due to mileage replace unit 51327</v>
          </cell>
          <cell r="I5615">
            <v>0</v>
          </cell>
          <cell r="J5615">
            <v>42000</v>
          </cell>
          <cell r="K5615" t="str">
            <v>Approved AFE</v>
          </cell>
          <cell r="L5615" t="str">
            <v>MAINTENANCE PROJECTS</v>
          </cell>
          <cell r="M5615" t="str">
            <v>VEHICLES</v>
          </cell>
          <cell r="P5615" t="str">
            <v>BARCLAY, CODY SHAY</v>
          </cell>
          <cell r="Q5615" t="str">
            <v>Mandatory</v>
          </cell>
          <cell r="R5615">
            <v>41729</v>
          </cell>
        </row>
        <row r="5616">
          <cell r="A5616" t="str">
            <v>1393398156</v>
          </cell>
          <cell r="B5616" t="str">
            <v>2013</v>
          </cell>
          <cell r="C5616" t="str">
            <v>93402</v>
          </cell>
          <cell r="D5616" t="str">
            <v>MEP OU</v>
          </cell>
          <cell r="E5616" t="str">
            <v>93398 ANADARKO NORTH OPERATIONS</v>
          </cell>
          <cell r="F5616" t="str">
            <v>Guided Wave Transmitters North</v>
          </cell>
          <cell r="G5616" t="str">
            <v>To install Guided Wave Transmitter tank alarms on existing locations to prevent spills, help Enbridge to stay incompliance with state and federal regulations.</v>
          </cell>
          <cell r="H5616" t="str">
            <v>By installing the new guided wave transmitters and hooking them up to scada, allows Enbridge to monitor tanks and call an operator before a tank runs over. Avg. cost per spill on remediation is $30,000, payout would be less than 6 spills.</v>
          </cell>
          <cell r="I5616">
            <v>0</v>
          </cell>
          <cell r="J5616">
            <v>158760.51999999999</v>
          </cell>
          <cell r="K5616" t="str">
            <v>Approved AFE</v>
          </cell>
          <cell r="L5616" t="str">
            <v>NON-GROWTH ENHANCEMENT</v>
          </cell>
          <cell r="M5616" t="str">
            <v>OTHER</v>
          </cell>
          <cell r="P5616" t="str">
            <v>MITCHELL, CHRISTOPHER ALLEN</v>
          </cell>
          <cell r="Q5616" t="str">
            <v>Mandatory</v>
          </cell>
          <cell r="R5616">
            <v>41562</v>
          </cell>
        </row>
        <row r="5617">
          <cell r="A5617" t="str">
            <v>1393398157</v>
          </cell>
          <cell r="B5617" t="str">
            <v>2013</v>
          </cell>
          <cell r="C5617" t="str">
            <v>93402</v>
          </cell>
          <cell r="D5617" t="str">
            <v>MEP OU</v>
          </cell>
          <cell r="E5617" t="str">
            <v>93398 ANADARKO NORTH OPERATIONS</v>
          </cell>
          <cell r="F5617" t="str">
            <v>Thomas Meek 76-3H</v>
          </cell>
          <cell r="G5617" t="str">
            <v>800' of 6" to connect into line THH110118.  Install 6" sales meter run, 3" gas lift meter, free liquid water control valve and o2 monitor.</v>
          </cell>
          <cell r="H5617" t="str">
            <v>New pipeline to hook up new well.</v>
          </cell>
          <cell r="I5617">
            <v>0</v>
          </cell>
          <cell r="J5617">
            <v>245245</v>
          </cell>
          <cell r="K5617" t="str">
            <v>IN SERVICE AFE</v>
          </cell>
          <cell r="L5617" t="str">
            <v>ENHANCEMENT PROJECTS</v>
          </cell>
          <cell r="M5617" t="str">
            <v>WELL CONNECT</v>
          </cell>
          <cell r="P5617" t="str">
            <v>BURNETT JR, JAY</v>
          </cell>
          <cell r="Q5617" t="str">
            <v>Discretionary</v>
          </cell>
          <cell r="R5617">
            <v>41638</v>
          </cell>
        </row>
        <row r="5618">
          <cell r="A5618" t="str">
            <v>1393398158</v>
          </cell>
          <cell r="B5618" t="str">
            <v>2013</v>
          </cell>
          <cell r="C5618" t="str">
            <v>93402</v>
          </cell>
          <cell r="D5618" t="str">
            <v>MEP OU</v>
          </cell>
          <cell r="E5618" t="str">
            <v>93398 ANADARKO NORTH OPERATIONS</v>
          </cell>
          <cell r="F5618" t="str">
            <v>Zybach 8010H</v>
          </cell>
          <cell r="G5618" t="str">
            <v>Build (2) 25' x 25' sites for (1) 4" meter run.  Lay 840' of 8" line to tie into TWE100011 16" line.  Hot-Tap into 16" line for new well tie-in.  Purchase (1) 4" meter run and (1) 02 monitor.  Install 4" sales meter run, free liquid water c</v>
          </cell>
          <cell r="H5618" t="str">
            <v>New well tie in</v>
          </cell>
          <cell r="I5618">
            <v>0</v>
          </cell>
          <cell r="J5618">
            <v>185380</v>
          </cell>
          <cell r="K5618" t="str">
            <v>IN SERVICE AFE</v>
          </cell>
          <cell r="L5618" t="str">
            <v>ENHANCEMENT PROJECTS</v>
          </cell>
          <cell r="M5618" t="str">
            <v>WELL CONNECT</v>
          </cell>
          <cell r="P5618" t="str">
            <v>FARMER, ANTHONY GARRETT</v>
          </cell>
          <cell r="Q5618" t="str">
            <v>Discretionary</v>
          </cell>
          <cell r="R5618">
            <v>41638</v>
          </cell>
        </row>
        <row r="5619">
          <cell r="A5619" t="str">
            <v>1393398159</v>
          </cell>
          <cell r="B5619" t="str">
            <v>2013</v>
          </cell>
          <cell r="C5619" t="str">
            <v>93402</v>
          </cell>
          <cell r="D5619" t="str">
            <v>MEP OU</v>
          </cell>
          <cell r="E5619" t="str">
            <v>93398 ANADARKO NORTH OPERATIONS</v>
          </cell>
          <cell r="F5619" t="str">
            <v>Zybach 9010H</v>
          </cell>
          <cell r="G5619" t="str">
            <v>Build (1) 25' x 25' sites for (1) 4" meter run.  Lay 840' of 8" line to tie into TWE090004 12" line.  Purchase (1) 4" meter run and (1) 02 monitor.  Install 4" sales meter run, free liquid water control valve and o2 monitor</v>
          </cell>
          <cell r="H5619" t="str">
            <v>To tie into TWE090004</v>
          </cell>
          <cell r="I5619">
            <v>0</v>
          </cell>
          <cell r="J5619">
            <v>177152</v>
          </cell>
          <cell r="K5619" t="str">
            <v>IN SERVICE AFE</v>
          </cell>
          <cell r="L5619" t="str">
            <v>ENHANCEMENT PROJECTS</v>
          </cell>
          <cell r="M5619" t="str">
            <v>WELL CONNECT</v>
          </cell>
          <cell r="P5619" t="str">
            <v>FARMER, ANTHONY GARRETT</v>
          </cell>
          <cell r="Q5619" t="str">
            <v>Discretionary</v>
          </cell>
          <cell r="R5619">
            <v>41638</v>
          </cell>
        </row>
        <row r="5620">
          <cell r="A5620" t="str">
            <v>1393398160</v>
          </cell>
          <cell r="B5620" t="str">
            <v>2013</v>
          </cell>
          <cell r="C5620" t="str">
            <v>93402</v>
          </cell>
          <cell r="D5620" t="str">
            <v>MEP OU</v>
          </cell>
          <cell r="E5620" t="str">
            <v>93398 ANADARKO NORTH OPERATIONS</v>
          </cell>
          <cell r="F5620" t="str">
            <v>Bach 12-4H</v>
          </cell>
          <cell r="G5620" t="str">
            <v>Install a 6" Meter Facility  with 3" Gas Lift Meter and 400' of 8" Pipeline Tie into Line# TWE080117</v>
          </cell>
          <cell r="H5620" t="str">
            <v>Additional 4000 to 6000 MCF/D of Low Pressure Gas.</v>
          </cell>
          <cell r="I5620">
            <v>0</v>
          </cell>
          <cell r="J5620">
            <v>237687</v>
          </cell>
          <cell r="K5620" t="str">
            <v>IN SERVICE AFE</v>
          </cell>
          <cell r="L5620" t="str">
            <v>ENHANCEMENT PROJECTS</v>
          </cell>
          <cell r="M5620" t="str">
            <v>OTHER</v>
          </cell>
          <cell r="P5620" t="str">
            <v>BURNETT JR, JAY</v>
          </cell>
          <cell r="Q5620" t="str">
            <v>Discretionary</v>
          </cell>
          <cell r="R5620">
            <v>41638</v>
          </cell>
        </row>
        <row r="5621">
          <cell r="A5621" t="str">
            <v>1393398161</v>
          </cell>
          <cell r="B5621" t="str">
            <v>2013</v>
          </cell>
          <cell r="C5621" t="str">
            <v>93402</v>
          </cell>
          <cell r="D5621" t="str">
            <v>MEP OU</v>
          </cell>
          <cell r="E5621" t="str">
            <v>93398 ANADARKO NORTH OPERATIONS</v>
          </cell>
          <cell r="F5621" t="str">
            <v>Mary Mitchell 10-5H Gas Lift</v>
          </cell>
          <cell r="G5621" t="str">
            <v>Install a 3" meter facility to provide Devon with a Buy Back meter</v>
          </cell>
          <cell r="H5621" t="str">
            <v>Provide Devon with a Buy Back meter</v>
          </cell>
          <cell r="I5621">
            <v>0</v>
          </cell>
          <cell r="J5621">
            <v>15802</v>
          </cell>
          <cell r="K5621" t="str">
            <v>IN SERVICE AFE</v>
          </cell>
          <cell r="L5621" t="str">
            <v>ENHANCEMENT PROJECTS</v>
          </cell>
          <cell r="M5621" t="str">
            <v>MEASUREMENT FACILITIES</v>
          </cell>
          <cell r="P5621" t="str">
            <v>BURNETT JR, JAY</v>
          </cell>
          <cell r="Q5621" t="str">
            <v>Discretionary</v>
          </cell>
          <cell r="R5621">
            <v>41638</v>
          </cell>
        </row>
        <row r="5622">
          <cell r="A5622" t="str">
            <v>1393398162</v>
          </cell>
          <cell r="B5622" t="str">
            <v>2013</v>
          </cell>
          <cell r="C5622" t="str">
            <v>93402</v>
          </cell>
          <cell r="D5622" t="str">
            <v>MEP OU</v>
          </cell>
          <cell r="E5622" t="str">
            <v>93398 ANADARKO NORTH OPERATIONS</v>
          </cell>
          <cell r="F5622" t="str">
            <v>Devon TIK Line</v>
          </cell>
          <cell r="G5622" t="str">
            <v>Build (14) 25' x 25' sites for (14) 4" meter runs, build (1) 75'x75' for two pig launchers, build (4) 50'x50' for pig launchers and receivers.  Lay 26,500 8" line to tie into TWE050004 with 3 trunk lines.  Two of the trunk lines will be tie</v>
          </cell>
          <cell r="H5622" t="str">
            <v>Well connect, set up new meters and O2 monitors</v>
          </cell>
          <cell r="I5622">
            <v>0</v>
          </cell>
          <cell r="J5622">
            <v>2913951</v>
          </cell>
          <cell r="K5622" t="str">
            <v>IN SERVICE AFE</v>
          </cell>
          <cell r="L5622" t="str">
            <v>ENHANCEMENT PROJECTS</v>
          </cell>
          <cell r="M5622" t="str">
            <v>WELL CONNECT</v>
          </cell>
          <cell r="P5622" t="str">
            <v>BURNETT JR, JAY</v>
          </cell>
          <cell r="Q5622" t="str">
            <v>Discretionary</v>
          </cell>
          <cell r="R5622">
            <v>41759</v>
          </cell>
        </row>
        <row r="5623">
          <cell r="A5623" t="str">
            <v>1393398163</v>
          </cell>
          <cell r="B5623" t="str">
            <v>2013</v>
          </cell>
          <cell r="C5623" t="str">
            <v>93402</v>
          </cell>
          <cell r="D5623" t="str">
            <v>MEP OU</v>
          </cell>
          <cell r="E5623" t="str">
            <v>93398 ANADARKO NORTH OPERATIONS</v>
          </cell>
          <cell r="F5623" t="str">
            <v>Isaacs 205-1H</v>
          </cell>
          <cell r="G5623" t="str">
            <v>Install a 4" Meter Facility and 5400' of 8" Pipeline Tie into Line# THH 000051</v>
          </cell>
          <cell r="H5623" t="str">
            <v>Additional 3000 to 6000 MCF/D of Low Pressure Gas.</v>
          </cell>
          <cell r="I5623">
            <v>0</v>
          </cell>
          <cell r="J5623">
            <v>481418</v>
          </cell>
          <cell r="K5623" t="str">
            <v>IN SERVICE AFE</v>
          </cell>
          <cell r="L5623" t="str">
            <v>ENHANCEMENT PROJECTS</v>
          </cell>
          <cell r="M5623" t="str">
            <v>WELL CONNECT</v>
          </cell>
          <cell r="P5623" t="str">
            <v>BURNETT JR, JAY</v>
          </cell>
          <cell r="Q5623" t="str">
            <v>Discretionary</v>
          </cell>
          <cell r="R5623">
            <v>41759</v>
          </cell>
        </row>
        <row r="5624">
          <cell r="A5624" t="str">
            <v>1393398164</v>
          </cell>
          <cell r="B5624" t="str">
            <v>2013</v>
          </cell>
          <cell r="C5624" t="str">
            <v>93402</v>
          </cell>
          <cell r="D5624" t="str">
            <v>MEP OU</v>
          </cell>
          <cell r="E5624" t="str">
            <v>93398 ANADARKO NORTH OPERATIONS</v>
          </cell>
          <cell r="F5624" t="str">
            <v>Samson Maxon 3-13H</v>
          </cell>
          <cell r="G5624" t="str">
            <v>Install a 8" Meter Facility and 5300' of 12" Pipeline with Pig Launcher/Receiver Tie into Line #ORM130034</v>
          </cell>
          <cell r="H5624" t="str">
            <v>Additional 8000 to 15000 Mcf/d of Low Pressure Gas for the Scout Ridge Compressor Station.</v>
          </cell>
          <cell r="I5624">
            <v>0</v>
          </cell>
          <cell r="J5624">
            <v>1025724</v>
          </cell>
          <cell r="K5624" t="str">
            <v>IN SERVICE AFE</v>
          </cell>
          <cell r="L5624" t="str">
            <v>ENHANCEMENT PROJECTS</v>
          </cell>
          <cell r="M5624" t="str">
            <v>WELL CONNECT</v>
          </cell>
          <cell r="P5624" t="str">
            <v>QUALLS, RICHARD DALE</v>
          </cell>
          <cell r="Q5624" t="str">
            <v>Discretionary</v>
          </cell>
          <cell r="R5624">
            <v>41759</v>
          </cell>
        </row>
        <row r="5625">
          <cell r="A5625" t="str">
            <v>1393398165</v>
          </cell>
          <cell r="B5625" t="str">
            <v>2013</v>
          </cell>
          <cell r="C5625" t="str">
            <v>93402</v>
          </cell>
          <cell r="D5625" t="str">
            <v>MEP OU</v>
          </cell>
          <cell r="E5625" t="str">
            <v>93398 ANADARKO NORTH OPERATIONS</v>
          </cell>
          <cell r="F5625" t="str">
            <v>Mathers Ranch 167-2H</v>
          </cell>
          <cell r="G5625" t="str">
            <v>Install a 6" Meter Facility  with 3" Gas Lift Meter and 500' of 8" Pipeline Tie into Line# THH130003</v>
          </cell>
          <cell r="H5625" t="str">
            <v>Additional 6000 to 10000 MCF/D of Low Pressure Gas.</v>
          </cell>
          <cell r="I5625">
            <v>0</v>
          </cell>
          <cell r="J5625">
            <v>-14268</v>
          </cell>
          <cell r="K5625" t="str">
            <v>IN SERVICE AFE</v>
          </cell>
          <cell r="L5625" t="str">
            <v>ENHANCEMENT PROJECTS</v>
          </cell>
          <cell r="M5625" t="str">
            <v>WELL CONNECT</v>
          </cell>
          <cell r="P5625" t="str">
            <v>BURNETT JR, JAY</v>
          </cell>
          <cell r="Q5625" t="str">
            <v>Discretionary</v>
          </cell>
          <cell r="R5625">
            <v>41638</v>
          </cell>
        </row>
        <row r="5626">
          <cell r="A5626" t="str">
            <v>1393398166</v>
          </cell>
          <cell r="B5626" t="str">
            <v>2013</v>
          </cell>
          <cell r="C5626" t="str">
            <v>93402</v>
          </cell>
          <cell r="D5626" t="str">
            <v>MEP OU</v>
          </cell>
          <cell r="E5626" t="str">
            <v>93398 ANADARKO NORTH OPERATIONS</v>
          </cell>
          <cell r="F5626" t="str">
            <v>Mathers Ranch 335-1H</v>
          </cell>
          <cell r="G5626" t="str">
            <v>Install a 4" Meter Facility  with 3" Gas Lift Meter and 3200' of 8" Pipeline Tie into Line# THH 120061</v>
          </cell>
          <cell r="H5626" t="str">
            <v>Additional 2000 to 4000 MCF/D of Low Pressure Gas.  This will be a Aid-in-Construct Agreement with Devon.</v>
          </cell>
          <cell r="I5626">
            <v>0</v>
          </cell>
          <cell r="J5626">
            <v>377721</v>
          </cell>
          <cell r="K5626" t="str">
            <v>IN SERVICE AFE</v>
          </cell>
          <cell r="L5626" t="str">
            <v>ENHANCEMENT PROJECTS</v>
          </cell>
          <cell r="M5626" t="str">
            <v>WELL CONNECT</v>
          </cell>
          <cell r="P5626" t="str">
            <v>BURNETT JR, JAY</v>
          </cell>
          <cell r="Q5626" t="str">
            <v>Discretionary</v>
          </cell>
          <cell r="R5626">
            <v>41638</v>
          </cell>
        </row>
        <row r="5627">
          <cell r="A5627" t="str">
            <v>1393398167</v>
          </cell>
          <cell r="B5627" t="str">
            <v>2013</v>
          </cell>
          <cell r="C5627" t="str">
            <v>93402</v>
          </cell>
          <cell r="D5627" t="str">
            <v>MEP OU</v>
          </cell>
          <cell r="E5627" t="str">
            <v>93398 ANADARKO NORTH OPERATIONS</v>
          </cell>
          <cell r="F5627" t="str">
            <v>Apache Zybach TIK</v>
          </cell>
          <cell r="G5627" t="str">
            <v>Tie in to future on the 16" TWE 100011 and connect approx 3/4 mile of 8" Trunk line to Apache 4010. Set 4" meter at 4010 and tie-in to  8" trunk. We will set a 4" meter at the Apache 6010 and 100' of 6" pipe to the 8" trunk. We will set 2-4</v>
          </cell>
          <cell r="H5627" t="str">
            <v xml:space="preserve"> Connect approx 3/4 mile of 8" Trunk line to Apache 4010</v>
          </cell>
          <cell r="I5627">
            <v>0</v>
          </cell>
          <cell r="J5627">
            <v>731548</v>
          </cell>
          <cell r="K5627" t="str">
            <v>IN SERVICE AFE</v>
          </cell>
          <cell r="L5627" t="str">
            <v>ENHANCEMENT PROJECTS</v>
          </cell>
          <cell r="M5627" t="str">
            <v>WELL CONNECT</v>
          </cell>
          <cell r="P5627" t="str">
            <v>FARMER, ANTHONY GARRETT</v>
          </cell>
          <cell r="Q5627" t="str">
            <v>Discretionary</v>
          </cell>
          <cell r="R5627">
            <v>41759</v>
          </cell>
        </row>
        <row r="5628">
          <cell r="A5628" t="str">
            <v>1393398168</v>
          </cell>
          <cell r="B5628" t="str">
            <v>2013</v>
          </cell>
          <cell r="C5628" t="str">
            <v>93402</v>
          </cell>
          <cell r="D5628" t="str">
            <v>MEP OU</v>
          </cell>
          <cell r="E5628" t="str">
            <v>93398 ANADARKO NORTH OPERATIONS</v>
          </cell>
          <cell r="F5628" t="str">
            <v>New Automation Position 1 Veh</v>
          </cell>
          <cell r="G5628" t="str">
            <v>New Vehicle for new automation position.</v>
          </cell>
          <cell r="H5628" t="str">
            <v>New Vehicle for new 2013 automation position. Operator 5 Vehicle</v>
          </cell>
          <cell r="I5628">
            <v>0</v>
          </cell>
          <cell r="J5628">
            <v>42000</v>
          </cell>
          <cell r="K5628" t="str">
            <v>Approved AFE</v>
          </cell>
          <cell r="L5628" t="str">
            <v>MAINTENANCE PROJECTS</v>
          </cell>
          <cell r="M5628" t="str">
            <v>VEHICLES</v>
          </cell>
          <cell r="P5628" t="str">
            <v>BARCLAY, CODY SHAY</v>
          </cell>
          <cell r="Q5628" t="str">
            <v>Mandatory</v>
          </cell>
          <cell r="R5628">
            <v>41797</v>
          </cell>
        </row>
        <row r="5629">
          <cell r="A5629" t="str">
            <v>1393398169</v>
          </cell>
          <cell r="B5629" t="str">
            <v>2013</v>
          </cell>
          <cell r="C5629" t="str">
            <v>93402</v>
          </cell>
          <cell r="D5629" t="str">
            <v>MEP OU</v>
          </cell>
          <cell r="E5629" t="str">
            <v>93398 ANADARKO NORTH OPERATIONS</v>
          </cell>
          <cell r="F5629" t="str">
            <v>New Automation Position 2 Veh</v>
          </cell>
          <cell r="G5629" t="str">
            <v>New Vehicle for new 2013 automation position.</v>
          </cell>
          <cell r="H5629" t="str">
            <v>New Vehicle for new 2013 automation position. Operator 5 Vehicle</v>
          </cell>
          <cell r="I5629">
            <v>0</v>
          </cell>
          <cell r="J5629">
            <v>42000</v>
          </cell>
          <cell r="K5629" t="str">
            <v>Approved AFE</v>
          </cell>
          <cell r="L5629" t="str">
            <v>MAINTENANCE PROJECTS</v>
          </cell>
          <cell r="M5629" t="str">
            <v>VEHICLES</v>
          </cell>
          <cell r="P5629" t="str">
            <v>BARCLAY, CODY SHAY</v>
          </cell>
          <cell r="Q5629" t="str">
            <v>Mandatory</v>
          </cell>
          <cell r="R5629">
            <v>41797</v>
          </cell>
        </row>
        <row r="5630">
          <cell r="A5630" t="str">
            <v>1393398170</v>
          </cell>
          <cell r="B5630" t="str">
            <v>2013</v>
          </cell>
          <cell r="C5630" t="str">
            <v>93402</v>
          </cell>
          <cell r="D5630" t="str">
            <v>MEP OU</v>
          </cell>
          <cell r="E5630" t="str">
            <v>93398 ANADARKO NORTH OPERATIONS</v>
          </cell>
          <cell r="F5630" t="str">
            <v>Cimerex Jameson 57-2 Gas Lift</v>
          </cell>
          <cell r="G5630" t="str">
            <v>Install a 3" meter facility</v>
          </cell>
          <cell r="H5630" t="str">
            <v>Provide Cimarex with a Buy Back meter</v>
          </cell>
          <cell r="I5630">
            <v>0</v>
          </cell>
          <cell r="J5630">
            <v>41922</v>
          </cell>
          <cell r="K5630" t="str">
            <v>IN SERVICE AFE</v>
          </cell>
          <cell r="L5630" t="str">
            <v>ENHANCEMENT PROJECTS</v>
          </cell>
          <cell r="M5630" t="str">
            <v>MEASUREMENT FACILITIES</v>
          </cell>
          <cell r="P5630" t="str">
            <v>FARMER, ANTHONY GARRETT</v>
          </cell>
          <cell r="Q5630" t="str">
            <v>Discretionary</v>
          </cell>
          <cell r="R5630">
            <v>41638</v>
          </cell>
        </row>
        <row r="5631">
          <cell r="A5631" t="str">
            <v>1393398171</v>
          </cell>
          <cell r="B5631" t="str">
            <v>2013</v>
          </cell>
          <cell r="C5631" t="str">
            <v>93402</v>
          </cell>
          <cell r="D5631" t="str">
            <v>MEP OU</v>
          </cell>
          <cell r="E5631" t="str">
            <v>93398 ANADARKO NORTH OPERATIONS</v>
          </cell>
          <cell r="F5631" t="str">
            <v>Walker 8-11 CDP Mtr Down grade</v>
          </cell>
          <cell r="G5631" t="str">
            <v>Replace the 6" sales meter run with a 3" sales meter run.</v>
          </cell>
          <cell r="H5631" t="str">
            <v>To be able to read gas accurately, due to low volume.</v>
          </cell>
          <cell r="I5631">
            <v>0</v>
          </cell>
          <cell r="J5631">
            <v>50245</v>
          </cell>
          <cell r="K5631" t="str">
            <v>IN SERVICE AFE</v>
          </cell>
          <cell r="L5631" t="str">
            <v>MAINTENANCE PROJECTS</v>
          </cell>
          <cell r="M5631" t="str">
            <v>MEASUREMENT FACILITIES</v>
          </cell>
          <cell r="P5631" t="str">
            <v>BURNETT JR, JAY</v>
          </cell>
          <cell r="Q5631" t="str">
            <v>Discretionary</v>
          </cell>
          <cell r="R5631">
            <v>41638</v>
          </cell>
        </row>
        <row r="5632">
          <cell r="A5632" t="str">
            <v>1393398172</v>
          </cell>
          <cell r="B5632" t="str">
            <v>2013</v>
          </cell>
          <cell r="C5632" t="str">
            <v>93402</v>
          </cell>
          <cell r="D5632" t="str">
            <v>MEP OU</v>
          </cell>
          <cell r="E5632" t="str">
            <v>93398 ANADARKO NORTH OPERATIONS</v>
          </cell>
          <cell r="F5632" t="str">
            <v>Ramp 14-12 CDP Mtr downgrade</v>
          </cell>
          <cell r="G5632" t="str">
            <v>Scope: Replace the 6" sales meter run with a 3" sales meter run.</v>
          </cell>
          <cell r="H5632" t="str">
            <v>To be able to read gas more accurately, due to low volumes.</v>
          </cell>
          <cell r="I5632">
            <v>0</v>
          </cell>
          <cell r="J5632">
            <v>50245</v>
          </cell>
          <cell r="K5632" t="str">
            <v>IN SERVICE AFE</v>
          </cell>
          <cell r="L5632" t="str">
            <v>MAINTENANCE PROJECTS</v>
          </cell>
          <cell r="M5632" t="str">
            <v>MEASUREMENT FACILITIES</v>
          </cell>
          <cell r="P5632" t="str">
            <v>BURNETT JR, JAY</v>
          </cell>
          <cell r="Q5632" t="str">
            <v>Discretionary</v>
          </cell>
          <cell r="R5632">
            <v>41638</v>
          </cell>
        </row>
        <row r="5633">
          <cell r="A5633" t="str">
            <v>1393398173</v>
          </cell>
          <cell r="B5633" t="str">
            <v>2013</v>
          </cell>
          <cell r="C5633" t="str">
            <v>93402</v>
          </cell>
          <cell r="D5633" t="str">
            <v>MEP OU</v>
          </cell>
          <cell r="E5633" t="str">
            <v>93398 ANADARKO NORTH OPERATIONS</v>
          </cell>
          <cell r="F5633" t="str">
            <v>Flowers Liston 62-9 GL</v>
          </cell>
          <cell r="G5633" t="str">
            <v>Install a 3" meter facility to provide Cimerex with a buy back meter</v>
          </cell>
          <cell r="H5633" t="str">
            <v>Provide Cimarex with a Buy Back mtr</v>
          </cell>
          <cell r="I5633">
            <v>0</v>
          </cell>
          <cell r="J5633">
            <v>61541</v>
          </cell>
          <cell r="K5633" t="str">
            <v>IN SERVICE AFE</v>
          </cell>
          <cell r="L5633" t="str">
            <v>ENHANCEMENT PROJECTS</v>
          </cell>
          <cell r="M5633" t="str">
            <v>MEASUREMENT FACILITIES</v>
          </cell>
          <cell r="P5633" t="str">
            <v>BURNETT JR, JAY</v>
          </cell>
          <cell r="Q5633" t="str">
            <v>Discretionary</v>
          </cell>
          <cell r="R5633">
            <v>41638</v>
          </cell>
        </row>
        <row r="5634">
          <cell r="A5634" t="str">
            <v>1393398174</v>
          </cell>
          <cell r="B5634" t="str">
            <v>2013</v>
          </cell>
          <cell r="C5634" t="str">
            <v>93402</v>
          </cell>
          <cell r="D5634" t="str">
            <v>MEP OU</v>
          </cell>
          <cell r="E5634" t="str">
            <v>93398 ANADARKO NORTH OPERATIONS</v>
          </cell>
          <cell r="F5634" t="str">
            <v>Guided Wave Trans. NA 2</v>
          </cell>
          <cell r="G5634" t="str">
            <v>Installing new Guided Wave Transmitter tank alarms on existing locations to prevent spills, help Enbridge to stay incompliance with state and federal regulations</v>
          </cell>
          <cell r="H5634" t="str">
            <v>By installing the new guided wave transmitters and hooking them up to scada, allows Enbridge to monitor tanks and call an operator before a tank runs over. Avg. cost per spill on remediation is $30,000, payout would be less than 2 spills.</v>
          </cell>
          <cell r="I5634">
            <v>0</v>
          </cell>
          <cell r="J5634">
            <v>56700</v>
          </cell>
          <cell r="K5634" t="str">
            <v>Approved AFE</v>
          </cell>
          <cell r="L5634" t="str">
            <v>NON-GROWTH ENHANCEMENT</v>
          </cell>
          <cell r="M5634" t="str">
            <v>OTHER</v>
          </cell>
          <cell r="P5634" t="str">
            <v>BATEN, BRENT E</v>
          </cell>
          <cell r="Q5634" t="str">
            <v>Discretionary</v>
          </cell>
          <cell r="R5634">
            <v>41562</v>
          </cell>
        </row>
        <row r="5635">
          <cell r="A5635" t="str">
            <v>1393398175</v>
          </cell>
          <cell r="B5635" t="str">
            <v>2013</v>
          </cell>
          <cell r="C5635" t="str">
            <v>93402</v>
          </cell>
          <cell r="D5635" t="str">
            <v>MEP OU</v>
          </cell>
          <cell r="E5635" t="str">
            <v>93398 ANADARKO NORTH OPERATIONS</v>
          </cell>
          <cell r="F5635" t="str">
            <v>McQuiddy 103-1H Gas Lift</v>
          </cell>
          <cell r="G5635" t="str">
            <v>Install a 3" meter facility to provide Sabine Oil &amp; Gas with a Buy Back meter</v>
          </cell>
          <cell r="H5635" t="str">
            <v>Provide Sabine Oil &amp; Gas with a Buy Back meter</v>
          </cell>
          <cell r="I5635">
            <v>0</v>
          </cell>
          <cell r="J5635">
            <v>60335</v>
          </cell>
          <cell r="K5635" t="str">
            <v>IN SERVICE AFE</v>
          </cell>
          <cell r="L5635" t="str">
            <v>ENHANCEMENT PROJECTS</v>
          </cell>
          <cell r="M5635" t="str">
            <v>MEASUREMENT FACILITIES</v>
          </cell>
          <cell r="P5635" t="str">
            <v>BURNETT JR, JAY</v>
          </cell>
          <cell r="Q5635" t="str">
            <v>Discretionary</v>
          </cell>
          <cell r="R5635">
            <v>41638</v>
          </cell>
        </row>
        <row r="5636">
          <cell r="A5636" t="str">
            <v>1393398176</v>
          </cell>
          <cell r="B5636" t="str">
            <v>2013</v>
          </cell>
          <cell r="C5636" t="str">
            <v>93402</v>
          </cell>
          <cell r="D5636" t="str">
            <v>MEP OU</v>
          </cell>
          <cell r="E5636" t="str">
            <v>93398 ANADARKO NORTH OPERATIONS</v>
          </cell>
          <cell r="F5636" t="str">
            <v>Young 66-1A</v>
          </cell>
          <cell r="G5636" t="str">
            <v>Remove 3" meter and replace with 4" meter, re-connect 2" gas lift meter.</v>
          </cell>
          <cell r="H5636" t="str">
            <v>New well connect</v>
          </cell>
          <cell r="I5636">
            <v>0</v>
          </cell>
          <cell r="J5636">
            <v>76982</v>
          </cell>
          <cell r="K5636" t="str">
            <v>IN SERVICE AFE</v>
          </cell>
          <cell r="L5636" t="str">
            <v>ENHANCEMENT PROJECTS</v>
          </cell>
          <cell r="M5636" t="str">
            <v>WELL CONNECT</v>
          </cell>
          <cell r="P5636" t="str">
            <v>FARMER, ANTHONY GARRETT</v>
          </cell>
          <cell r="Q5636" t="str">
            <v>Discretionary</v>
          </cell>
          <cell r="R5636">
            <v>41638</v>
          </cell>
        </row>
        <row r="5637">
          <cell r="A5637" t="str">
            <v>1393398177</v>
          </cell>
          <cell r="B5637" t="str">
            <v>2013</v>
          </cell>
          <cell r="C5637" t="str">
            <v>93402</v>
          </cell>
          <cell r="D5637" t="str">
            <v>MEP OU</v>
          </cell>
          <cell r="E5637" t="str">
            <v>93398 ANADARKO NORTH OPERATIONS</v>
          </cell>
          <cell r="F5637" t="str">
            <v>Truman Zybach 16-9H Meter</v>
          </cell>
          <cell r="G5637" t="str">
            <v>Install a 3" meter facility to provide Devon with a Buy Back mtr.</v>
          </cell>
          <cell r="H5637" t="str">
            <v>Provide Devon with a Buy Back mtr.</v>
          </cell>
          <cell r="I5637">
            <v>0</v>
          </cell>
          <cell r="J5637">
            <v>39107</v>
          </cell>
          <cell r="K5637" t="str">
            <v>IN SERVICE AFE</v>
          </cell>
          <cell r="L5637" t="str">
            <v>ENHANCEMENT PROJECTS</v>
          </cell>
          <cell r="M5637" t="str">
            <v>OTHER</v>
          </cell>
          <cell r="P5637" t="str">
            <v>FARMER, ANTHONY GARRETT</v>
          </cell>
          <cell r="Q5637" t="str">
            <v>Discretionary</v>
          </cell>
          <cell r="R5637">
            <v>41638</v>
          </cell>
        </row>
        <row r="5638">
          <cell r="A5638" t="str">
            <v>1393398178</v>
          </cell>
          <cell r="B5638" t="str">
            <v>2013</v>
          </cell>
          <cell r="C5638" t="str">
            <v>93402</v>
          </cell>
          <cell r="D5638" t="str">
            <v>MEP OU</v>
          </cell>
          <cell r="E5638" t="str">
            <v>93398 ANADARKO NORTH OPERATIONS</v>
          </cell>
          <cell r="F5638" t="str">
            <v>Montague 30-2H</v>
          </cell>
          <cell r="G5638" t="str">
            <v>New well hookup for an additional 5000-9000 mcfd. Install 4500' of 8" pipe.  Install 6" sales meter and 3" gas lift meter.</v>
          </cell>
          <cell r="H5638" t="str">
            <v>New Well Hookup.</v>
          </cell>
          <cell r="I5638">
            <v>0</v>
          </cell>
          <cell r="J5638">
            <v>477448</v>
          </cell>
          <cell r="K5638" t="str">
            <v>Cancelled AFE</v>
          </cell>
          <cell r="L5638" t="str">
            <v>ENHANCEMENT PROJECTS</v>
          </cell>
          <cell r="M5638" t="str">
            <v>WELL CONNECT</v>
          </cell>
          <cell r="P5638" t="str">
            <v>BURNETT JR, JAY</v>
          </cell>
          <cell r="Q5638" t="str">
            <v>Discretionary</v>
          </cell>
          <cell r="R5638">
            <v>41638</v>
          </cell>
        </row>
        <row r="5639">
          <cell r="A5639" t="str">
            <v>1393398179</v>
          </cell>
          <cell r="B5639" t="str">
            <v>2013</v>
          </cell>
          <cell r="C5639" t="str">
            <v>93402</v>
          </cell>
          <cell r="D5639" t="str">
            <v>MEP OU</v>
          </cell>
          <cell r="E5639" t="str">
            <v>93398 ANADARKO NORTH OPERATIONS</v>
          </cell>
          <cell r="F5639" t="str">
            <v>D. Collins Replacement Vehicle</v>
          </cell>
          <cell r="G5639" t="str">
            <v>Replacement vehicle for Don Collins</v>
          </cell>
          <cell r="H5639" t="str">
            <v>Unit #65200 has high mileage and is due to be replaced.</v>
          </cell>
          <cell r="I5639">
            <v>0</v>
          </cell>
          <cell r="J5639">
            <v>45500</v>
          </cell>
          <cell r="K5639" t="str">
            <v>Approved AFE</v>
          </cell>
          <cell r="L5639" t="str">
            <v>MAINTENANCE PROJECTS</v>
          </cell>
          <cell r="M5639" t="str">
            <v>VEHICLES</v>
          </cell>
          <cell r="P5639" t="str">
            <v>COLLINS, DON LEE</v>
          </cell>
          <cell r="Q5639" t="str">
            <v>Mandatory</v>
          </cell>
          <cell r="R5639">
            <v>41548</v>
          </cell>
        </row>
        <row r="5640">
          <cell r="A5640" t="str">
            <v>1393398180</v>
          </cell>
          <cell r="B5640" t="str">
            <v>2013</v>
          </cell>
          <cell r="C5640" t="str">
            <v>93402</v>
          </cell>
          <cell r="D5640" t="str">
            <v>MEP OU</v>
          </cell>
          <cell r="E5640" t="str">
            <v>93398 ANADARKO NORTH OPERATIONS</v>
          </cell>
          <cell r="F5640" t="str">
            <v>Panoma South 16" Pigging Fac.</v>
          </cell>
          <cell r="G5640" t="str">
            <v>Cut the 16" Panoma South line and install a Launcher and Reciever</v>
          </cell>
          <cell r="H5640" t="str">
            <v>Make the line piggable.</v>
          </cell>
          <cell r="I5640">
            <v>0</v>
          </cell>
          <cell r="J5640">
            <v>445872</v>
          </cell>
          <cell r="K5640" t="str">
            <v>Approved AFE</v>
          </cell>
          <cell r="L5640" t="str">
            <v>NON-GROWTH ENHANCEMENT</v>
          </cell>
          <cell r="M5640" t="str">
            <v>OTHER</v>
          </cell>
          <cell r="P5640" t="str">
            <v>FARMER, ANTHONY GARRETT</v>
          </cell>
          <cell r="Q5640" t="str">
            <v>Discretionary</v>
          </cell>
          <cell r="R5640">
            <v>41759</v>
          </cell>
        </row>
        <row r="5641">
          <cell r="A5641" t="str">
            <v>1393398181</v>
          </cell>
          <cell r="B5641" t="str">
            <v>2013</v>
          </cell>
          <cell r="C5641" t="str">
            <v>93402</v>
          </cell>
          <cell r="D5641" t="str">
            <v>MEP OU</v>
          </cell>
          <cell r="E5641" t="str">
            <v>93398 ANADARKO NORTH OPERATIONS</v>
          </cell>
          <cell r="F5641" t="str">
            <v>Mathers Ranch 1518-2H(AW) 1H</v>
          </cell>
          <cell r="G5641" t="str">
            <v>Install a 6" Meter Facility  with 3" Gas Lift Meter and 3,200' of 8" Pipeline Tie into Line# THH 120062</v>
          </cell>
          <cell r="H5641" t="str">
            <v>Additional 2000 to 4000 MCF/D of Low Pressure Gas.  This will be an AIC with Devon.  This location will have a VRU installed.</v>
          </cell>
          <cell r="I5641">
            <v>0</v>
          </cell>
          <cell r="J5641">
            <v>385535</v>
          </cell>
          <cell r="K5641" t="str">
            <v>IN SERVICE AFE</v>
          </cell>
          <cell r="L5641" t="str">
            <v>ENHANCEMENT PROJECTS</v>
          </cell>
          <cell r="M5641" t="str">
            <v>PIPELINES</v>
          </cell>
          <cell r="P5641" t="str">
            <v>BURNETT JR, JAY</v>
          </cell>
          <cell r="Q5641" t="str">
            <v>Discretionary</v>
          </cell>
          <cell r="R5641">
            <v>41759</v>
          </cell>
        </row>
        <row r="5642">
          <cell r="A5642" t="str">
            <v>1393398182</v>
          </cell>
          <cell r="B5642" t="str">
            <v>2013</v>
          </cell>
          <cell r="C5642" t="str">
            <v>93402</v>
          </cell>
          <cell r="D5642" t="str">
            <v>MEP OU</v>
          </cell>
          <cell r="E5642" t="str">
            <v>93398 ANADARKO NORTH OPERATIONS</v>
          </cell>
          <cell r="F5642" t="str">
            <v>Sabrine Hackberry Gas Lift</v>
          </cell>
          <cell r="G5642" t="str">
            <v>Install 3" Buy back meter in the Big Bull yard</v>
          </cell>
          <cell r="H5642" t="str">
            <v>Supply Sabine with gas for gas lift.</v>
          </cell>
          <cell r="I5642">
            <v>0</v>
          </cell>
          <cell r="J5642">
            <v>35816</v>
          </cell>
          <cell r="K5642" t="str">
            <v>IN SERVICE AFE</v>
          </cell>
          <cell r="L5642" t="str">
            <v>ENHANCEMENT PROJECTS</v>
          </cell>
          <cell r="M5642" t="str">
            <v>MEASUREMENT FACILITIES</v>
          </cell>
          <cell r="P5642" t="str">
            <v>FARMER, ANTHONY GARRETT</v>
          </cell>
          <cell r="Q5642" t="str">
            <v>Discretionary</v>
          </cell>
          <cell r="R5642">
            <v>41759</v>
          </cell>
        </row>
        <row r="5643">
          <cell r="A5643" t="str">
            <v>1393398183</v>
          </cell>
          <cell r="B5643" t="str">
            <v>2013</v>
          </cell>
          <cell r="C5643" t="str">
            <v>93402</v>
          </cell>
          <cell r="D5643" t="str">
            <v>MEP OU</v>
          </cell>
          <cell r="E5643" t="str">
            <v>93398 ANADARKO NORTH OPERATIONS</v>
          </cell>
          <cell r="F5643" t="str">
            <v>Samson Hefley Sec 47 CDP</v>
          </cell>
          <cell r="G5643" t="str">
            <v>Install 10" meter in section 48 at the CDP location. Install 12" launcher at CDP and lay approx. 9000' of 12" line to Tie-in at the Briscoe Compressor Station. Install 12" Reciever at the tie-in location.</v>
          </cell>
          <cell r="H5643" t="str">
            <v>Well Connect for new gas</v>
          </cell>
          <cell r="I5643">
            <v>0</v>
          </cell>
          <cell r="J5643">
            <v>1090875</v>
          </cell>
          <cell r="K5643" t="str">
            <v>IN SERVICE AFE</v>
          </cell>
          <cell r="L5643" t="str">
            <v>ENHANCEMENT PROJECTS</v>
          </cell>
          <cell r="M5643" t="str">
            <v>WELL CONNECT</v>
          </cell>
          <cell r="P5643" t="str">
            <v>FARMER, ANTHONY GARRETT</v>
          </cell>
          <cell r="Q5643" t="str">
            <v>Discretionary</v>
          </cell>
          <cell r="R5643">
            <v>41759</v>
          </cell>
        </row>
        <row r="5644">
          <cell r="A5644" t="str">
            <v>1393398184</v>
          </cell>
          <cell r="B5644" t="str">
            <v>2013</v>
          </cell>
          <cell r="C5644" t="str">
            <v>93402</v>
          </cell>
          <cell r="D5644" t="str">
            <v>MEP OU</v>
          </cell>
          <cell r="E5644" t="str">
            <v>93398 ANADARKO NORTH OPERATIONS</v>
          </cell>
          <cell r="F5644" t="str">
            <v>Devon Stiles Sec 5 CDP</v>
          </cell>
          <cell r="G5644" t="str">
            <v>Set 50x50 site with 8" meter run and 3" buy back at the section 5 site, Lay approx 1.5 miles of 8" line pipe to the tie in point on the 8" miller lateral. Hot Tap miller lateral for tie-in. Set launcher at CDP location and Receiver at Tie-i</v>
          </cell>
          <cell r="H5644" t="str">
            <v>New gas well connect</v>
          </cell>
          <cell r="I5644">
            <v>0</v>
          </cell>
          <cell r="J5644">
            <v>751735</v>
          </cell>
          <cell r="K5644" t="str">
            <v>IN SERVICE AFE</v>
          </cell>
          <cell r="L5644" t="str">
            <v>ENHANCEMENT PROJECTS</v>
          </cell>
          <cell r="M5644" t="str">
            <v>WELL CONNECT</v>
          </cell>
          <cell r="P5644" t="str">
            <v>FARMER, ANTHONY GARRETT</v>
          </cell>
          <cell r="Q5644" t="str">
            <v>Discretionary</v>
          </cell>
          <cell r="R5644">
            <v>41759</v>
          </cell>
        </row>
        <row r="5645">
          <cell r="A5645" t="str">
            <v>1393398185</v>
          </cell>
          <cell r="B5645" t="str">
            <v>2013</v>
          </cell>
          <cell r="C5645" t="str">
            <v>93402</v>
          </cell>
          <cell r="D5645" t="str">
            <v>MEP OU</v>
          </cell>
          <cell r="E5645" t="str">
            <v>93398 ANADARKO NORTH OPERATIONS</v>
          </cell>
          <cell r="F5645" t="str">
            <v>Samson Pounds 18-4H</v>
          </cell>
          <cell r="G5645" t="str">
            <v>Set a 25x25 site with 6" meter run on well location and lay approx 1000' of 6" to existing 8" launcher. We will temporarily set a 2" sales meter on location to sell  gas to Samson for there drilling rig.</v>
          </cell>
          <cell r="H5645" t="str">
            <v>Well connect</v>
          </cell>
          <cell r="I5645">
            <v>0</v>
          </cell>
          <cell r="J5645">
            <v>199180</v>
          </cell>
          <cell r="K5645" t="str">
            <v>IN SERVICE AFE</v>
          </cell>
          <cell r="L5645" t="str">
            <v>ENHANCEMENT PROJECTS</v>
          </cell>
          <cell r="M5645" t="str">
            <v>WELL CONNECT</v>
          </cell>
          <cell r="P5645" t="str">
            <v>FARMER, ANTHONY GARRETT</v>
          </cell>
          <cell r="Q5645" t="str">
            <v>Discretionary</v>
          </cell>
          <cell r="R5645">
            <v>41759</v>
          </cell>
        </row>
        <row r="5646">
          <cell r="A5646" t="str">
            <v>1393398186</v>
          </cell>
          <cell r="B5646" t="str">
            <v>2013</v>
          </cell>
          <cell r="C5646" t="str">
            <v>93402</v>
          </cell>
          <cell r="D5646" t="str">
            <v>MEP OU</v>
          </cell>
          <cell r="E5646" t="str">
            <v>93398 ANADARKO NORTH OPERATIONS</v>
          </cell>
          <cell r="F5646" t="str">
            <v>Lohberger 25-2H</v>
          </cell>
          <cell r="G5646" t="str">
            <v>Install approx. 600' of 8" with a 4"sales meter for a new well hookup</v>
          </cell>
          <cell r="H5646" t="str">
            <v>for an additional 4000 to 6000MCFD</v>
          </cell>
          <cell r="I5646">
            <v>0</v>
          </cell>
          <cell r="J5646">
            <v>157344</v>
          </cell>
          <cell r="K5646" t="str">
            <v>IN SERVICE AFE</v>
          </cell>
          <cell r="L5646" t="str">
            <v>ENHANCEMENT PROJECTS</v>
          </cell>
          <cell r="M5646" t="str">
            <v>WELL CONNECT</v>
          </cell>
          <cell r="P5646" t="str">
            <v>BURNETT JR, JAY</v>
          </cell>
          <cell r="Q5646" t="str">
            <v>Discretionary</v>
          </cell>
          <cell r="R5646">
            <v>41759</v>
          </cell>
        </row>
        <row r="5647">
          <cell r="A5647" t="str">
            <v>1393398187</v>
          </cell>
          <cell r="B5647" t="str">
            <v>2013</v>
          </cell>
          <cell r="C5647" t="str">
            <v>93402</v>
          </cell>
          <cell r="D5647" t="str">
            <v>MEP OU</v>
          </cell>
          <cell r="E5647" t="str">
            <v>93398 ANADARKO NORTH OPERATIONS</v>
          </cell>
          <cell r="F5647" t="str">
            <v>Lohberger 25-1H</v>
          </cell>
          <cell r="G5647" t="str">
            <v>Install approx. 600' of 8" with a 4"sales meter for a new well hookup.</v>
          </cell>
          <cell r="H5647" t="str">
            <v>For an additional 4000 to 6000MCFD</v>
          </cell>
          <cell r="I5647">
            <v>0</v>
          </cell>
          <cell r="J5647">
            <v>157344</v>
          </cell>
          <cell r="K5647" t="str">
            <v>IN SERVICE AFE</v>
          </cell>
          <cell r="L5647" t="str">
            <v>ENHANCEMENT PROJECTS</v>
          </cell>
          <cell r="M5647" t="str">
            <v>WELL CONNECT</v>
          </cell>
          <cell r="P5647" t="str">
            <v>BURNETT JR, JAY</v>
          </cell>
          <cell r="Q5647" t="str">
            <v>Discretionary</v>
          </cell>
          <cell r="R5647">
            <v>41759</v>
          </cell>
        </row>
        <row r="5648">
          <cell r="A5648" t="str">
            <v>1393398188</v>
          </cell>
          <cell r="B5648" t="str">
            <v>2013</v>
          </cell>
          <cell r="C5648" t="str">
            <v>93402</v>
          </cell>
          <cell r="D5648" t="str">
            <v>MEP OU</v>
          </cell>
          <cell r="E5648" t="str">
            <v>93398 ANADARKO NORTH OPERATIONS</v>
          </cell>
          <cell r="F5648" t="str">
            <v>Briscoe Mid to Low Swap</v>
          </cell>
          <cell r="G5648" t="str">
            <v>Cut 16" Panoma South line and install a Launch and Rec. Cut 12" Jumper between Meek and Briscoe CSs and Install 12" Launch. at the Meek and 12" Rec. at the Briscoe. Fab Jumpers and Tie-in to existing lines near the Briscoe to Swap the 16" f</v>
          </cell>
          <cell r="H5648" t="str">
            <v>This will allow for the additional gas coming in from the Samson Section 47 CDP to go into the 16".</v>
          </cell>
          <cell r="I5648">
            <v>0</v>
          </cell>
          <cell r="J5648">
            <v>513564</v>
          </cell>
          <cell r="K5648" t="str">
            <v>IN SERVICE AFE</v>
          </cell>
          <cell r="L5648" t="str">
            <v>NON-GROWTH ENHANCEMENT</v>
          </cell>
          <cell r="M5648" t="str">
            <v>OTHER</v>
          </cell>
          <cell r="P5648" t="str">
            <v>FARMER, ANTHONY GARRETT</v>
          </cell>
          <cell r="Q5648" t="str">
            <v>Discretionary</v>
          </cell>
          <cell r="R5648">
            <v>41759</v>
          </cell>
        </row>
        <row r="5649">
          <cell r="A5649" t="str">
            <v>1393398189</v>
          </cell>
          <cell r="B5649" t="str">
            <v>2013</v>
          </cell>
          <cell r="C5649" t="str">
            <v>93402</v>
          </cell>
          <cell r="D5649" t="str">
            <v>MEP OU</v>
          </cell>
          <cell r="E5649" t="str">
            <v>93398 ANADARKO NORTH OPERATIONS</v>
          </cell>
          <cell r="F5649" t="str">
            <v>Mathers Ranch 165-1H</v>
          </cell>
          <cell r="G5649" t="str">
            <v>Install a 6" Meter Facility  with 2" Gas Lift Meter and 1200' of 8" Pipeline Tie into Line# THH 110146.  Location will have a VRU installed.</v>
          </cell>
          <cell r="H5649" t="str">
            <v>Additional 8000 to 10000 MCF/D of Low Pressure Gas.</v>
          </cell>
          <cell r="I5649">
            <v>0</v>
          </cell>
          <cell r="J5649">
            <v>327634</v>
          </cell>
          <cell r="K5649" t="str">
            <v>IN SERVICE AFE</v>
          </cell>
          <cell r="L5649" t="str">
            <v>ENHANCEMENT PROJECTS</v>
          </cell>
          <cell r="M5649" t="str">
            <v>WELL CONNECT</v>
          </cell>
          <cell r="P5649" t="str">
            <v>BURNETT JR, JAY</v>
          </cell>
          <cell r="Q5649" t="str">
            <v>Discretionary</v>
          </cell>
          <cell r="R5649">
            <v>41759</v>
          </cell>
        </row>
        <row r="5650">
          <cell r="A5650" t="str">
            <v>1393398190</v>
          </cell>
          <cell r="B5650" t="str">
            <v>2013</v>
          </cell>
          <cell r="C5650" t="str">
            <v>93402</v>
          </cell>
          <cell r="D5650" t="str">
            <v>MEP OU</v>
          </cell>
          <cell r="E5650" t="str">
            <v>93398 ANADARKO NORTH OPERATIONS</v>
          </cell>
          <cell r="F5650" t="str">
            <v>Montague 30-2H New Well</v>
          </cell>
          <cell r="G5650" t="str">
            <v>Install 4500' of 8" pipe.  Install 6" sales meter and 3" gas lift meter.</v>
          </cell>
          <cell r="H5650" t="str">
            <v>New well hookup for an additional 5000-9000 mcfd.</v>
          </cell>
          <cell r="I5650">
            <v>0</v>
          </cell>
          <cell r="J5650">
            <v>477448</v>
          </cell>
          <cell r="K5650" t="str">
            <v>Cancelled AFE</v>
          </cell>
          <cell r="L5650" t="str">
            <v>ENHANCEMENT PROJECTS</v>
          </cell>
          <cell r="M5650" t="str">
            <v>WELL CONNECT</v>
          </cell>
          <cell r="P5650" t="str">
            <v>BURNETT JR, JAY</v>
          </cell>
          <cell r="Q5650" t="str">
            <v>Discretionary</v>
          </cell>
          <cell r="R5650">
            <v>41759</v>
          </cell>
        </row>
        <row r="5651">
          <cell r="A5651" t="str">
            <v>1393398191</v>
          </cell>
          <cell r="B5651" t="str">
            <v>2013</v>
          </cell>
          <cell r="C5651" t="str">
            <v>93402</v>
          </cell>
          <cell r="D5651" t="str">
            <v>MEP OU</v>
          </cell>
          <cell r="E5651" t="str">
            <v>93398 ANADARKO NORTH OPERATIONS</v>
          </cell>
          <cell r="F5651" t="str">
            <v>JC Studer 168-1H</v>
          </cell>
          <cell r="G5651" t="str">
            <v>Install a 6" Meter Facility  with 3" Gas Lift Meter and 3,200' of 8" Pipeline Tie into Line# THH 130003</v>
          </cell>
          <cell r="H5651" t="str">
            <v>for an Additional 3000 to 8000 MCF/D of Low Pressure Gas.  This location will have a VRU installed.</v>
          </cell>
          <cell r="I5651">
            <v>0</v>
          </cell>
          <cell r="J5651">
            <v>375785</v>
          </cell>
          <cell r="K5651" t="str">
            <v>Cancelled AFE</v>
          </cell>
          <cell r="L5651" t="str">
            <v>ENHANCEMENT PROJECTS</v>
          </cell>
          <cell r="M5651" t="str">
            <v>WELL CONNECT</v>
          </cell>
          <cell r="P5651" t="str">
            <v>BURNETT JR, JAY</v>
          </cell>
          <cell r="Q5651" t="str">
            <v>Discretionary</v>
          </cell>
          <cell r="R5651">
            <v>41789</v>
          </cell>
        </row>
        <row r="5652">
          <cell r="A5652" t="str">
            <v>1393398192</v>
          </cell>
          <cell r="B5652" t="str">
            <v>2013</v>
          </cell>
          <cell r="C5652" t="str">
            <v>93402</v>
          </cell>
          <cell r="D5652" t="str">
            <v>MEP OU</v>
          </cell>
          <cell r="E5652" t="str">
            <v>93398 ANADARKO NORTH OPERATIONS</v>
          </cell>
          <cell r="F5652" t="str">
            <v>J C Studer 168-1H</v>
          </cell>
          <cell r="G5652" t="str">
            <v>Install a 6" Meter Facility  with 3" Gas Lift Meter and 3,200' of 10" Pipeline Tie into Line# THH 130003</v>
          </cell>
          <cell r="H5652" t="str">
            <v>for an Additional 3000 to 8000 MCF/D of Low Pressure Gas.  This location will have a VRU installed.</v>
          </cell>
          <cell r="I5652">
            <v>0</v>
          </cell>
          <cell r="J5652">
            <v>411342</v>
          </cell>
          <cell r="K5652" t="str">
            <v>Approved AFE</v>
          </cell>
          <cell r="L5652" t="str">
            <v>ENHANCEMENT PROJECTS</v>
          </cell>
          <cell r="M5652" t="str">
            <v>WELL CONNECT</v>
          </cell>
          <cell r="P5652" t="str">
            <v>BURNETT JR, JAY</v>
          </cell>
          <cell r="Q5652" t="str">
            <v>Discretionary</v>
          </cell>
          <cell r="R5652">
            <v>41790</v>
          </cell>
        </row>
        <row r="5653">
          <cell r="A5653" t="str">
            <v>1393398193</v>
          </cell>
          <cell r="B5653" t="str">
            <v>2013</v>
          </cell>
          <cell r="C5653" t="str">
            <v>93402</v>
          </cell>
          <cell r="D5653" t="str">
            <v>MEP OU</v>
          </cell>
          <cell r="E5653" t="str">
            <v>93398 ANADARKO NORTH OPERATIONS</v>
          </cell>
          <cell r="F5653" t="str">
            <v>Mathers Ranch 167-3H</v>
          </cell>
          <cell r="G5653" t="str">
            <v>Install a 6 inch Meter Facility  with 3" Gas Lift Meter and 3,200' of 10" Pipeline Tie into Line# THH 130003</v>
          </cell>
          <cell r="H5653" t="str">
            <v>for an Additional 4000 to 8000 MCF/D of Low Pressure Gas.  This location will have a VRU installed. This will be an AIC.</v>
          </cell>
          <cell r="I5653">
            <v>0</v>
          </cell>
          <cell r="J5653">
            <v>407564</v>
          </cell>
          <cell r="K5653" t="str">
            <v>Cancelled AFE</v>
          </cell>
          <cell r="L5653" t="str">
            <v>ENHANCEMENT PROJECTS</v>
          </cell>
          <cell r="M5653" t="str">
            <v>WELL CONNECT</v>
          </cell>
          <cell r="P5653" t="str">
            <v>BURNETT JR, JAY</v>
          </cell>
          <cell r="Q5653" t="str">
            <v>Discretionary</v>
          </cell>
          <cell r="R5653">
            <v>41790</v>
          </cell>
        </row>
        <row r="5654">
          <cell r="A5654" t="str">
            <v>1393399100</v>
          </cell>
          <cell r="B5654" t="str">
            <v>2013</v>
          </cell>
          <cell r="C5654" t="str">
            <v>93402</v>
          </cell>
          <cell r="D5654" t="str">
            <v>MEP OU</v>
          </cell>
          <cell r="E5654" t="str">
            <v>93399 Hobart Ranch Plant Compression</v>
          </cell>
          <cell r="F5654" t="str">
            <v>Hobart #3 Meter</v>
          </cell>
          <cell r="G5654" t="str">
            <v>Install a 6" meter tube with inspection ports in order to meter gas from Hobart #3 going to B Plant.</v>
          </cell>
          <cell r="H5654" t="str">
            <v>This will allow gas from Hobart 3 to B Plant to be accounted for in the Hobart Plant Measurement.</v>
          </cell>
          <cell r="I5654">
            <v>0</v>
          </cell>
          <cell r="J5654">
            <v>147952</v>
          </cell>
          <cell r="K5654" t="str">
            <v>Pending Closed AFE</v>
          </cell>
          <cell r="L5654" t="str">
            <v>NON-GROWTH ENHANCEMENT</v>
          </cell>
          <cell r="M5654" t="str">
            <v>OTHER</v>
          </cell>
          <cell r="P5654" t="str">
            <v>COOK, JEFF A</v>
          </cell>
          <cell r="Q5654" t="str">
            <v>Discretionary</v>
          </cell>
          <cell r="R5654">
            <v>41487</v>
          </cell>
        </row>
        <row r="5655">
          <cell r="A5655" t="str">
            <v>1393399101</v>
          </cell>
          <cell r="B5655" t="str">
            <v>2013</v>
          </cell>
          <cell r="C5655" t="str">
            <v>93402</v>
          </cell>
          <cell r="D5655" t="str">
            <v>MEP OU</v>
          </cell>
          <cell r="E5655" t="str">
            <v>93399 Hobart Ranch Plant Compression</v>
          </cell>
          <cell r="F5655" t="str">
            <v>Hobart Ranch VRU Comp OH</v>
          </cell>
          <cell r="G5655" t="str">
            <v>Return Hobart Ranch VRU to '0' hr status w/o-haul. Current hrs are over mfg recommended hours. Comp is due for major repair due to inspection revealing excessive wear, making unit unavailable. This is scheduled &amp; not budgeted for 2013</v>
          </cell>
          <cell r="H5655" t="str">
            <v>Hobart Ranch VRU comp is a critical comp that gathers vapor gas from process &amp; requires need of comp OH to stay in compliance w/regulations.  Comp has thruput of appx 1000 mcf/d. Payback is appx 120 days - see Eco's Data tab</v>
          </cell>
          <cell r="I5655">
            <v>0</v>
          </cell>
          <cell r="J5655">
            <v>73100</v>
          </cell>
          <cell r="K5655" t="str">
            <v>Pending Closed AFE</v>
          </cell>
          <cell r="L5655" t="str">
            <v>MAINTENANCE PROJECTS</v>
          </cell>
          <cell r="M5655" t="str">
            <v>COMPRESSOR OVERHAULS</v>
          </cell>
          <cell r="P5655" t="str">
            <v>BOLAND, CURTIS</v>
          </cell>
          <cell r="Q5655" t="str">
            <v>Mandatory</v>
          </cell>
          <cell r="R5655">
            <v>41729</v>
          </cell>
        </row>
        <row r="5656">
          <cell r="A5656" t="str">
            <v>1393400100</v>
          </cell>
          <cell r="B5656" t="str">
            <v>2013</v>
          </cell>
          <cell r="C5656" t="str">
            <v>93402</v>
          </cell>
          <cell r="D5656" t="str">
            <v>MEP OU</v>
          </cell>
          <cell r="E5656" t="str">
            <v>93400 Hobart Ranch Plant Operations</v>
          </cell>
          <cell r="F5656" t="str">
            <v>Hobart Ranch Gator</v>
          </cell>
          <cell r="G5656" t="str">
            <v>Purchase a John Deer Gator for Hobart Ranch Plant  to access to equipment within the plant and surrounding areas. Project was approved for 2013, capital project as maintenance Funded by Anadarko Pool.</v>
          </cell>
          <cell r="H5656" t="str">
            <v>This will allow travel in and out of the plant.   This improves the operators ability to carry tools and other equipment necessary to complete their job duties.</v>
          </cell>
          <cell r="I5656">
            <v>0</v>
          </cell>
          <cell r="J5656">
            <v>18750</v>
          </cell>
          <cell r="K5656" t="str">
            <v>Closed AFE</v>
          </cell>
          <cell r="L5656" t="str">
            <v>MAINTENANCE PROJECTS</v>
          </cell>
          <cell r="M5656" t="str">
            <v>VEHICLES</v>
          </cell>
          <cell r="P5656" t="str">
            <v>SACKETT JR, CHARLIE</v>
          </cell>
          <cell r="R5656">
            <v>41379</v>
          </cell>
        </row>
        <row r="5657">
          <cell r="A5657" t="str">
            <v>1393400101</v>
          </cell>
          <cell r="B5657" t="str">
            <v>2013</v>
          </cell>
          <cell r="C5657" t="str">
            <v>93402</v>
          </cell>
          <cell r="D5657" t="str">
            <v>MEP OU</v>
          </cell>
          <cell r="E5657" t="str">
            <v>93400 Hobart Ranch Plant Operations</v>
          </cell>
          <cell r="F5657" t="str">
            <v>Hobart Ranch Op 1 Veh-63290-TP</v>
          </cell>
          <cell r="G5657" t="str">
            <v>Purchase Operator Vehicle 1 for current position at Hobart Ranch Plant replacing unit 63290. This is a 2013 budgeted AFE for Maintenance/Vehicle. Funded by Andarko Vehicle Pool.</v>
          </cell>
          <cell r="H5657" t="str">
            <v>Purchase vehicle for replacement of unit #63290-Tristan Perry due to mileage requirements.</v>
          </cell>
          <cell r="I5657">
            <v>0</v>
          </cell>
          <cell r="J5657">
            <v>32000</v>
          </cell>
          <cell r="K5657" t="str">
            <v>Closed AFE</v>
          </cell>
          <cell r="L5657" t="str">
            <v>MAINTENANCE PROJECTS</v>
          </cell>
          <cell r="M5657" t="str">
            <v>VEHICLES</v>
          </cell>
          <cell r="P5657" t="str">
            <v>SACKETT JR, CHARLIE</v>
          </cell>
          <cell r="R5657">
            <v>41365</v>
          </cell>
        </row>
        <row r="5658">
          <cell r="A5658" t="str">
            <v>1393400102</v>
          </cell>
          <cell r="B5658" t="str">
            <v>2013</v>
          </cell>
          <cell r="C5658" t="str">
            <v>93402</v>
          </cell>
          <cell r="D5658" t="str">
            <v>MEP OU</v>
          </cell>
          <cell r="E5658" t="str">
            <v>93400 Hobart Ranch Plant Operations</v>
          </cell>
          <cell r="F5658" t="str">
            <v>Hobart Ranch Op Veh-72798-CS</v>
          </cell>
          <cell r="G5658" t="str">
            <v>Purchase Operator Vehicle 1 for current position at Hobart Ranch Plant replacing unit 72798. This is a 2013 budgeted AFE for Maintenance/Vehicle. Funded by Andarko Vehicle Pool.</v>
          </cell>
          <cell r="H5658" t="str">
            <v>Purchase vehicle for replacement of unit #72798-CS due to mileage requirements.</v>
          </cell>
          <cell r="I5658">
            <v>0</v>
          </cell>
          <cell r="J5658">
            <v>32000</v>
          </cell>
          <cell r="K5658" t="str">
            <v>Closed AFE</v>
          </cell>
          <cell r="L5658" t="str">
            <v>MAINTENANCE PROJECTS</v>
          </cell>
          <cell r="M5658" t="str">
            <v>VEHICLES</v>
          </cell>
          <cell r="P5658" t="str">
            <v>SACKETT JR, CHARLIE</v>
          </cell>
          <cell r="Q5658" t="str">
            <v>Mandatory</v>
          </cell>
          <cell r="R5658">
            <v>41548</v>
          </cell>
        </row>
        <row r="5659">
          <cell r="A5659" t="str">
            <v>1393400103</v>
          </cell>
          <cell r="B5659" t="str">
            <v>2013</v>
          </cell>
          <cell r="C5659" t="str">
            <v>93402</v>
          </cell>
          <cell r="D5659" t="str">
            <v>MEP OU</v>
          </cell>
          <cell r="E5659" t="str">
            <v>93400 Hobart Ranch Plant Operations</v>
          </cell>
          <cell r="F5659" t="str">
            <v>Hobart Ranch Mower</v>
          </cell>
          <cell r="G5659" t="str">
            <v>Purchase new yard mower for Hobart Ranch Plant to keep grass &amp; vegetation cut back. Funded by Maintenace/ work equipment pool.</v>
          </cell>
          <cell r="H5659" t="str">
            <v>Replace old mower, to keep grass mowed back due to fire and other hazards.</v>
          </cell>
          <cell r="I5659">
            <v>0</v>
          </cell>
          <cell r="J5659">
            <v>9634.25</v>
          </cell>
          <cell r="K5659" t="str">
            <v>Closed AFE</v>
          </cell>
          <cell r="L5659" t="str">
            <v>MAINTENANCE PROJECTS</v>
          </cell>
          <cell r="M5659" t="str">
            <v>WORK EQUIPMENT</v>
          </cell>
          <cell r="P5659" t="str">
            <v>SACKETT JR, CHARLIE</v>
          </cell>
          <cell r="Q5659" t="str">
            <v>Mandatory</v>
          </cell>
          <cell r="R5659">
            <v>41435</v>
          </cell>
        </row>
        <row r="5660">
          <cell r="A5660" t="str">
            <v>1393400104</v>
          </cell>
          <cell r="B5660" t="str">
            <v>2013</v>
          </cell>
          <cell r="C5660" t="str">
            <v>93402</v>
          </cell>
          <cell r="D5660" t="str">
            <v>MEP OU</v>
          </cell>
          <cell r="E5660" t="str">
            <v>93400 Hobart Ranch Plant Operations</v>
          </cell>
          <cell r="F5660" t="str">
            <v>HR Residue Compression Air Int</v>
          </cell>
          <cell r="G5660" t="str">
            <v>Install new air intake piping on 3 Waukesha 7042 GL residue units at Hobart Ranch Plant "B".</v>
          </cell>
          <cell r="H5660" t="str">
            <v>This will require building new panels around existing air filters. Then install 12" PVC piping from units to outside wall of compressor building. Enerflex to complete all work.</v>
          </cell>
          <cell r="I5660">
            <v>0</v>
          </cell>
          <cell r="J5660">
            <v>0</v>
          </cell>
          <cell r="K5660" t="str">
            <v>Cancelled AFE</v>
          </cell>
          <cell r="L5660" t="str">
            <v>ENHANCEMENT PROJECTS</v>
          </cell>
          <cell r="M5660" t="str">
            <v>OTHER</v>
          </cell>
          <cell r="P5660" t="str">
            <v>SACKETT JR, CHARLIE</v>
          </cell>
          <cell r="Q5660" t="str">
            <v>Discretionary</v>
          </cell>
          <cell r="R5660">
            <v>41487</v>
          </cell>
        </row>
        <row r="5661">
          <cell r="A5661" t="str">
            <v>1393400105</v>
          </cell>
          <cell r="B5661" t="str">
            <v>2013</v>
          </cell>
          <cell r="C5661" t="str">
            <v>93402</v>
          </cell>
          <cell r="D5661" t="str">
            <v>MEP OU</v>
          </cell>
          <cell r="E5661" t="str">
            <v>93400 Hobart Ranch Plant Operations</v>
          </cell>
          <cell r="F5661" t="str">
            <v>Residue Compression Air Int</v>
          </cell>
          <cell r="G5661" t="str">
            <v>Install new air intake piping on 3 Waukesha 7042 GL residue units at Hobart Ranch Plant B.</v>
          </cell>
          <cell r="H5661" t="str">
            <v>This will require building new panels around existing air filters. Then install 12" PVC piping from units to outside wall of compressor building. Enerflex to complete all work.</v>
          </cell>
          <cell r="I5661">
            <v>0</v>
          </cell>
          <cell r="J5661">
            <v>0</v>
          </cell>
          <cell r="K5661" t="str">
            <v>Cancelled AFE</v>
          </cell>
          <cell r="L5661" t="str">
            <v>ENHANCEMENT PROJECTS</v>
          </cell>
          <cell r="M5661" t="str">
            <v>OTHER</v>
          </cell>
          <cell r="P5661" t="str">
            <v>SACKETT JR, CHARLIE</v>
          </cell>
          <cell r="Q5661" t="str">
            <v>Discretionary</v>
          </cell>
          <cell r="R5661">
            <v>41487</v>
          </cell>
        </row>
        <row r="5662">
          <cell r="A5662" t="str">
            <v>1393400106</v>
          </cell>
          <cell r="B5662" t="str">
            <v>2013</v>
          </cell>
          <cell r="C5662" t="str">
            <v>93402</v>
          </cell>
          <cell r="D5662" t="str">
            <v>MEP OU</v>
          </cell>
          <cell r="E5662" t="str">
            <v>93400 Hobart Ranch Plant Operations</v>
          </cell>
          <cell r="F5662" t="str">
            <v>Residue Compression Air</v>
          </cell>
          <cell r="G5662" t="str">
            <v>Install new air intake piping on 3 Waukesha 7042 GL residue units @ Hobart Ranch Plant B</v>
          </cell>
          <cell r="H5662" t="str">
            <v>This will require building new panels around existing air filters. Then install 12" PVC piping from units to outside wall of compressor building. Enerflex to complete all work.</v>
          </cell>
          <cell r="I5662">
            <v>0</v>
          </cell>
          <cell r="J5662">
            <v>70970</v>
          </cell>
          <cell r="K5662" t="str">
            <v>Approved AFE</v>
          </cell>
          <cell r="L5662" t="str">
            <v>MAINTENANCE PROJECTS</v>
          </cell>
          <cell r="M5662" t="str">
            <v>OTHER</v>
          </cell>
          <cell r="P5662" t="str">
            <v>SACKETT JR, CHARLIE</v>
          </cell>
          <cell r="Q5662" t="str">
            <v>Discretionary</v>
          </cell>
          <cell r="R5662">
            <v>41519</v>
          </cell>
        </row>
        <row r="5663">
          <cell r="A5663" t="str">
            <v>1393400107</v>
          </cell>
          <cell r="B5663" t="str">
            <v>2013</v>
          </cell>
          <cell r="C5663" t="str">
            <v>93402</v>
          </cell>
          <cell r="D5663" t="str">
            <v>MEP OU</v>
          </cell>
          <cell r="E5663" t="str">
            <v>93400 Hobart Ranch Plant Operations</v>
          </cell>
          <cell r="F5663" t="str">
            <v>Hobart Ranch Meeting Room</v>
          </cell>
          <cell r="G5663" t="str">
            <v>Close in exsisting carport to make it into a meeting/tech office for Hobart Ranch and North Area #1 operations for safety meetings and training classes.</v>
          </cell>
          <cell r="H5663" t="str">
            <v>Current Tech office/ meeting room is too small for group meetings,(including safety meetings or training classes) as it does double duty as a file room. This would allow Hobart Ranch to keep all files in one location and easier to  facilitate meeting</v>
          </cell>
          <cell r="I5663">
            <v>0</v>
          </cell>
          <cell r="J5663">
            <v>20000</v>
          </cell>
          <cell r="K5663" t="str">
            <v>Cancelled AFE</v>
          </cell>
          <cell r="L5663" t="str">
            <v>MAINTENANCE PROJECTS</v>
          </cell>
          <cell r="M5663" t="str">
            <v>OTHER</v>
          </cell>
          <cell r="P5663" t="str">
            <v>SACKETT JR, CHARLIE</v>
          </cell>
          <cell r="Q5663" t="str">
            <v>Discretionary</v>
          </cell>
          <cell r="R5663">
            <v>41511</v>
          </cell>
        </row>
        <row r="5664">
          <cell r="A5664" t="str">
            <v>1393400108</v>
          </cell>
          <cell r="B5664" t="str">
            <v>2013</v>
          </cell>
          <cell r="C5664" t="str">
            <v>93402</v>
          </cell>
          <cell r="D5664" t="str">
            <v>MEP OU</v>
          </cell>
          <cell r="E5664" t="str">
            <v>93400 Hobart Ranch Plant Operations</v>
          </cell>
          <cell r="F5664" t="str">
            <v>Vehicle Hobart Ranch Operator</v>
          </cell>
          <cell r="G5664" t="str">
            <v>Replace existing concrete base pad under VRU at Hobart Ranch Plant.  Funded by the Maintenance/other AFE pool 2013</v>
          </cell>
          <cell r="H5664" t="str">
            <v>Existing VRU pad is deteriorating and needs to be replaced to give the VRU a stable platform to sit on.  The VRU is being rebuilt currently and needs a secure base to keep unit in place and to keep it from vibrating.</v>
          </cell>
          <cell r="I5664">
            <v>0</v>
          </cell>
          <cell r="J5664">
            <v>22000</v>
          </cell>
          <cell r="K5664" t="str">
            <v>Cancelled AFE</v>
          </cell>
          <cell r="L5664" t="str">
            <v>MAINTENANCE PROJECTS</v>
          </cell>
          <cell r="M5664" t="str">
            <v>OTHER</v>
          </cell>
          <cell r="P5664" t="str">
            <v>SACKETT JR, CHARLIE</v>
          </cell>
          <cell r="Q5664" t="str">
            <v>Mandatory</v>
          </cell>
          <cell r="R5664">
            <v>41527</v>
          </cell>
        </row>
        <row r="5665">
          <cell r="A5665" t="str">
            <v>1393412100</v>
          </cell>
          <cell r="B5665" t="str">
            <v>2013</v>
          </cell>
          <cell r="C5665" t="str">
            <v>93402</v>
          </cell>
          <cell r="D5665" t="str">
            <v>MEP OU</v>
          </cell>
          <cell r="E5665" t="str">
            <v>93412 HOBART 277 CYRO OPERATIONS</v>
          </cell>
          <cell r="F5665" t="str">
            <v>277 Plant Tornado Shelter</v>
          </cell>
          <cell r="G5665" t="str">
            <v>277 Plant Tornado Shelter</v>
          </cell>
          <cell r="H5665" t="str">
            <v>Purchase and install Tornado Shelter at the Hobart 277 Plant</v>
          </cell>
          <cell r="I5665">
            <v>0</v>
          </cell>
          <cell r="J5665">
            <v>58325</v>
          </cell>
          <cell r="K5665" t="str">
            <v>Unapproved AFE</v>
          </cell>
          <cell r="L5665" t="str">
            <v>MAINTENANCE PROJECTS</v>
          </cell>
          <cell r="M5665" t="str">
            <v>BUILDINGS</v>
          </cell>
          <cell r="P5665" t="str">
            <v>BATEN, BRENT E</v>
          </cell>
          <cell r="Q5665" t="str">
            <v>Mandatory</v>
          </cell>
          <cell r="R5665">
            <v>41639</v>
          </cell>
        </row>
        <row r="5666">
          <cell r="A5666" t="str">
            <v>1393414100</v>
          </cell>
          <cell r="B5666" t="str">
            <v>2013</v>
          </cell>
          <cell r="C5666" t="str">
            <v>93402</v>
          </cell>
          <cell r="D5666" t="str">
            <v>MEP OU</v>
          </cell>
          <cell r="E5666" t="str">
            <v>93414 HOBART 277 CYRO COMPRESSION</v>
          </cell>
          <cell r="F5666" t="str">
            <v>Hobart Cryo Inlet #2 Engine OH</v>
          </cell>
          <cell r="G5666" t="str">
            <v>Perform '0' hr. overhaul &amp; WPW/Knox upgrade on Hobart Cryo Inlet #2 Engine -  Asset # 02014308 hrs. 71,025.  This engine overhaul was approved in the 2013 capital budget.</v>
          </cell>
          <cell r="H5666" t="str">
            <v>Hobart Cryo 277 is a critical cryogenic plant that gathers gas from pdcrs &amp; requires need for eng o/h to stay in compliance w/cntrcl agrmnts w/pdcrs. WPW/Knox will allow to run @ a tighter rate to keep up w/emissions contracts. See Eco's tab.</v>
          </cell>
          <cell r="I5666">
            <v>0</v>
          </cell>
          <cell r="J5666">
            <v>245386</v>
          </cell>
          <cell r="K5666" t="str">
            <v>Closed AFE</v>
          </cell>
          <cell r="L5666" t="str">
            <v>MAINTENANCE PROJECTS</v>
          </cell>
          <cell r="M5666" t="str">
            <v>OTHER</v>
          </cell>
          <cell r="P5666" t="str">
            <v>BOLAND, CURTIS</v>
          </cell>
          <cell r="R5666">
            <v>41638</v>
          </cell>
        </row>
        <row r="5667">
          <cell r="A5667" t="str">
            <v>1393414101</v>
          </cell>
          <cell r="B5667" t="str">
            <v>2013</v>
          </cell>
          <cell r="C5667" t="str">
            <v>93402</v>
          </cell>
          <cell r="D5667" t="str">
            <v>MEP OU</v>
          </cell>
          <cell r="E5667" t="str">
            <v>93414 HOBART 277 CYRO COMPRESSION</v>
          </cell>
          <cell r="F5667" t="str">
            <v>Hobart Cryo Inlet #6 Comp OH</v>
          </cell>
          <cell r="G5667" t="str">
            <v>Return 277 Plant #6 Inlet compressor ID# 02014313 to '0' hr status with overhaul. Current hrs are over 77,205 &amp; manufacturer recommends between 30k &amp; 45k hrs. Compressor is due for major repair.  This is scheduled &amp; not budgeted for 2013.</v>
          </cell>
          <cell r="H5667" t="str">
            <v>277 Plant #6 inlet comp is a critical comp that gathers nat gas from pdcrs &amp; requires need of comp o-h to stay in compliance w/cntrcl agrmts w/pdcrs. Compressor has a thruput of appx 5300 mmcf/d. Payback is appx 30 days-see Eco's data tab</v>
          </cell>
          <cell r="I5667">
            <v>0</v>
          </cell>
          <cell r="J5667">
            <v>70233</v>
          </cell>
          <cell r="K5667" t="str">
            <v>Closed AFE</v>
          </cell>
          <cell r="L5667" t="str">
            <v>MAINTENANCE PROJECTS</v>
          </cell>
          <cell r="M5667" t="str">
            <v>COMPRESSOR OVERHAULS</v>
          </cell>
          <cell r="P5667" t="str">
            <v>BOLAND, CURTIS</v>
          </cell>
          <cell r="R5667">
            <v>41638</v>
          </cell>
        </row>
        <row r="5668">
          <cell r="A5668" t="str">
            <v>1393414102</v>
          </cell>
          <cell r="B5668" t="str">
            <v>2013</v>
          </cell>
          <cell r="C5668" t="str">
            <v>93402</v>
          </cell>
          <cell r="D5668" t="str">
            <v>MEP OU</v>
          </cell>
          <cell r="E5668" t="str">
            <v>93414 HOBART 277 CYRO COMPRESSION</v>
          </cell>
          <cell r="F5668" t="str">
            <v>Hobart Cryo Inlet #6 Engine OH</v>
          </cell>
          <cell r="G5668" t="str">
            <v>Perform '0' hr overhaul &amp; WPW/Knox upgrade on Hobart Cryo Inlet #2 Engine asset # 02014313 hours 77,205.  Engine overhaul was approved in the 2013 capital budget.</v>
          </cell>
          <cell r="H5668" t="str">
            <v>277 Plant is a critical cryogenic plant that gathers nat gas from pdcrs &amp; requires need of engine o/haul to stay in compliance w/cntrcl agmts w/pdcrs. Upgrade to WPW/Knox will let unit run at a tighter rate. Payout is 30 days/See Eco's tab.</v>
          </cell>
          <cell r="I5668">
            <v>0</v>
          </cell>
          <cell r="J5668">
            <v>234886</v>
          </cell>
          <cell r="K5668" t="str">
            <v>Closed AFE</v>
          </cell>
          <cell r="L5668" t="str">
            <v>MAINTENANCE PROJECTS</v>
          </cell>
          <cell r="M5668" t="str">
            <v>OTHER</v>
          </cell>
          <cell r="P5668" t="str">
            <v>BOLAND, CURTIS</v>
          </cell>
          <cell r="R5668">
            <v>41669</v>
          </cell>
        </row>
        <row r="5669">
          <cell r="A5669" t="str">
            <v>1393414103</v>
          </cell>
          <cell r="B5669" t="str">
            <v>2013</v>
          </cell>
          <cell r="C5669" t="str">
            <v>93402</v>
          </cell>
          <cell r="D5669" t="str">
            <v>MEP OU</v>
          </cell>
          <cell r="E5669" t="str">
            <v>93414 HOBART 277 CYRO COMPRESSION</v>
          </cell>
          <cell r="F5669" t="str">
            <v>Hobart Cryo Inlet #1 Engine OH</v>
          </cell>
          <cell r="G5669" t="str">
            <v>Perform '0' hr overhaul &amp; WPW/Knox upgrade on Hobart Cryo Inlet #1 Engine, Asset # 02014307, hrs. 74,590. Engine was approved in 2013 capital budget.</v>
          </cell>
          <cell r="H5669" t="str">
            <v>Hobart Cryo 277 is a critical cryogenic plant that gathers ntrl gas from prdcrs &amp; requires need for engine o-h to stay in compliance w/contractual agrmts w/prdcrs. Upgrade to WPW/Knox sensing capabilities unit will run @ tighter rate, See Eco's tab</v>
          </cell>
          <cell r="I5669">
            <v>0</v>
          </cell>
          <cell r="J5669">
            <v>245386</v>
          </cell>
          <cell r="K5669" t="str">
            <v>Approved AFE</v>
          </cell>
          <cell r="L5669" t="str">
            <v>MAINTENANCE PROJECTS</v>
          </cell>
          <cell r="M5669" t="str">
            <v>COMPRESSOR OVERHAULS</v>
          </cell>
          <cell r="P5669" t="str">
            <v>BOLAND, CURTIS</v>
          </cell>
          <cell r="Q5669" t="str">
            <v>Mandatory</v>
          </cell>
          <cell r="R5669">
            <v>41305</v>
          </cell>
        </row>
        <row r="5670">
          <cell r="A5670" t="str">
            <v>1393414104</v>
          </cell>
          <cell r="B5670" t="str">
            <v>2013</v>
          </cell>
          <cell r="C5670" t="str">
            <v>93402</v>
          </cell>
          <cell r="D5670" t="str">
            <v>MEP OU</v>
          </cell>
          <cell r="E5670" t="str">
            <v>93414 HOBART 277 CYRO COMPRESSION</v>
          </cell>
          <cell r="F5670" t="str">
            <v>Hobart Cryo Inlet #1 Comp OH</v>
          </cell>
          <cell r="G5670" t="str">
            <v>Return 277 Plant #1 Inlet Comp #02014307 to '0' hr status with o-haul.  Current hrs are over 74,590 &amp; mfgr recommends between 30k &amp; 45k hrs.  Comp is due for major repair.  This is scheduled &amp; not budgeted for 2013.</v>
          </cell>
          <cell r="H5670" t="str">
            <v>The 277 Plant #1 Inlet Comp is a critical comp that gathers natural gas from producers &amp; requires the need of comp o-haul to stay in compliance w/contractual agreements w/producers. Payback is appx 30 days, see ECO's tab.</v>
          </cell>
          <cell r="I5670">
            <v>0</v>
          </cell>
          <cell r="J5670">
            <v>77256</v>
          </cell>
          <cell r="K5670" t="str">
            <v>Approved AFE</v>
          </cell>
          <cell r="L5670" t="str">
            <v>MAINTENANCE PROJECTS</v>
          </cell>
          <cell r="M5670" t="str">
            <v>COMPRESSOR OVERHAULS</v>
          </cell>
          <cell r="P5670" t="str">
            <v>BOLAND, CURTIS</v>
          </cell>
          <cell r="Q5670" t="str">
            <v>Mandatory</v>
          </cell>
          <cell r="R5670">
            <v>41305</v>
          </cell>
        </row>
        <row r="5671">
          <cell r="A5671" t="str">
            <v>1393414105</v>
          </cell>
          <cell r="B5671" t="str">
            <v>2013</v>
          </cell>
          <cell r="C5671" t="str">
            <v>93402</v>
          </cell>
          <cell r="D5671" t="str">
            <v>MEP OU</v>
          </cell>
          <cell r="E5671" t="str">
            <v>93414 HOBART 277 CYRO COMPRESSION</v>
          </cell>
          <cell r="F5671" t="str">
            <v>277 #2 Residue Engine Swing</v>
          </cell>
          <cell r="G5671" t="str">
            <v xml:space="preserve">Engine Exchange for 277 Cryo Plant #2 Residue Unit # 48024203 &amp; has 56,220 hours.  Not budgeted &amp; scheduled for 2013 year.
</v>
          </cell>
          <cell r="H5671" t="str">
            <v>Mechanic's found excessive wear from B-Probe Inspection &amp; has indicated additional cylinder wear during inspection.  Unit currently has 56,220 hrs.  Unit is critical for plant processing.  Payout is in 30 days.  See ECO's tab.</v>
          </cell>
          <cell r="I5671">
            <v>0</v>
          </cell>
          <cell r="J5671">
            <v>304786</v>
          </cell>
          <cell r="K5671" t="str">
            <v>Approved AFE</v>
          </cell>
          <cell r="L5671" t="str">
            <v>MAINTENANCE PROJECTS</v>
          </cell>
          <cell r="M5671" t="str">
            <v>COMPRESSOR OVERHAULS</v>
          </cell>
          <cell r="P5671" t="str">
            <v>BOLAND, CURTIS</v>
          </cell>
          <cell r="Q5671" t="str">
            <v>Mandatory</v>
          </cell>
          <cell r="R5671">
            <v>41698</v>
          </cell>
        </row>
        <row r="5672">
          <cell r="A5672" t="str">
            <v>1393421100</v>
          </cell>
          <cell r="B5672" t="str">
            <v>2013</v>
          </cell>
          <cell r="C5672" t="str">
            <v>93402</v>
          </cell>
          <cell r="D5672" t="str">
            <v>MEP OU</v>
          </cell>
          <cell r="E5672" t="str">
            <v>93421 ZYBACH PLANT OPERATIONS</v>
          </cell>
          <cell r="F5672" t="str">
            <v>Zybach Filter Coalescer</v>
          </cell>
          <cell r="G5672" t="str">
            <v>The purpose of the Stabilizer Feed Filter/Coalescer is to remove salt water suspended as droplets from the Stabilizer liquid hydrocarbon feed.  Salt in the water will precipitate out on the Stabilizer Reboiler’s electric heating element.</v>
          </cell>
          <cell r="H5672" t="str">
            <v>It was not found until after the Stabilizer Project was complete that the Stabilizer Feed Filter/Coalescer was devoid of internals and not operating. The purpose of this proj is to replace the existing stabilizer with an improved design. see attachmt</v>
          </cell>
          <cell r="I5672">
            <v>0</v>
          </cell>
          <cell r="J5672">
            <v>402426</v>
          </cell>
          <cell r="K5672" t="str">
            <v>Approved AFE</v>
          </cell>
          <cell r="L5672" t="str">
            <v>NON-GROWTH ENHANCEMENT</v>
          </cell>
          <cell r="M5672" t="str">
            <v>OTHER</v>
          </cell>
          <cell r="P5672" t="str">
            <v>SILVA, ANNABELLE V</v>
          </cell>
          <cell r="Q5672" t="str">
            <v>Discretionary</v>
          </cell>
          <cell r="R5672">
            <v>41372</v>
          </cell>
        </row>
        <row r="5673">
          <cell r="A5673" t="str">
            <v>1393421101</v>
          </cell>
          <cell r="B5673" t="str">
            <v>2013</v>
          </cell>
          <cell r="C5673" t="str">
            <v>93402</v>
          </cell>
          <cell r="D5673" t="str">
            <v>MEP OU</v>
          </cell>
          <cell r="E5673" t="str">
            <v>93421 ZYBACH PLANT OPERATIONS</v>
          </cell>
          <cell r="F5673" t="str">
            <v>Zybach Air Intakes</v>
          </cell>
          <cell r="G5673" t="str">
            <v xml:space="preserve"> This project proposal is to lower the air intakes below the discharge of the residue gas fans allowing for cooler air temps keeping each unit on-line during high ambient conditions.</v>
          </cell>
          <cell r="H5673" t="str">
            <v>Each unit moves approx. 48 mmcfd of residue gas or 48 mmcfd x 18% shrinkage = 56.88 of inlet gas flow. 56.88 average inlet rate / 24 = 2.37 mmcfd per hour inlet rate,  2.37 mmcfd per hour inlet rate x 12 hrs of downtime = 28.44 mmcfd of reduced inlet</v>
          </cell>
          <cell r="I5673">
            <v>0</v>
          </cell>
          <cell r="J5673">
            <v>200058</v>
          </cell>
          <cell r="K5673" t="str">
            <v>Approved AFE</v>
          </cell>
          <cell r="L5673" t="str">
            <v>MAINTENANCE PROJECTS</v>
          </cell>
          <cell r="M5673" t="str">
            <v>OTHER</v>
          </cell>
          <cell r="P5673" t="str">
            <v>SILVA, ANNABELLE V</v>
          </cell>
          <cell r="Q5673" t="str">
            <v>Discretionary</v>
          </cell>
          <cell r="R5673">
            <v>41425</v>
          </cell>
        </row>
        <row r="5674">
          <cell r="A5674" t="str">
            <v>1393421102</v>
          </cell>
          <cell r="B5674" t="str">
            <v>2013</v>
          </cell>
          <cell r="C5674" t="str">
            <v>93402</v>
          </cell>
          <cell r="D5674" t="str">
            <v>MEP OU</v>
          </cell>
          <cell r="E5674" t="str">
            <v>93421 ZYBACH PLANT OPERATIONS</v>
          </cell>
          <cell r="F5674" t="str">
            <v>Zybach Alarm System Upgrade</v>
          </cell>
          <cell r="G5674" t="str">
            <v>Install new Alarm System for Zybach Plant.</v>
          </cell>
          <cell r="H5674" t="str">
            <v>Per the PSM audit of 2011 We need to install a method to test the visual indicators (red strobe) more frequently, function test to ensure they perform as required as the facility does not have plant process area audible alarms.  Need to add a distinc</v>
          </cell>
          <cell r="I5674">
            <v>0</v>
          </cell>
          <cell r="J5674">
            <v>55623</v>
          </cell>
          <cell r="K5674" t="str">
            <v>Approved AFE</v>
          </cell>
          <cell r="L5674" t="str">
            <v>MAINTENANCE PROJECTS</v>
          </cell>
          <cell r="M5674" t="str">
            <v>OTHER</v>
          </cell>
          <cell r="P5674" t="str">
            <v>GOSSELIN, TOM D</v>
          </cell>
          <cell r="R5674">
            <v>41470</v>
          </cell>
        </row>
        <row r="5675">
          <cell r="A5675" t="str">
            <v>1393421103</v>
          </cell>
          <cell r="B5675" t="str">
            <v>2013</v>
          </cell>
          <cell r="C5675" t="str">
            <v>93402</v>
          </cell>
          <cell r="D5675" t="str">
            <v>MEP OU</v>
          </cell>
          <cell r="E5675" t="str">
            <v>93421 ZYBACH PLANT OPERATIONS</v>
          </cell>
          <cell r="F5675" t="str">
            <v>Replace Unit 85980</v>
          </cell>
          <cell r="G5675" t="str">
            <v>Purchase Operator Vehicle 1 for current position at Zybach Plant replacing unit #85980. This is a 2013 budgeted AFE for a Plant Operator Vehicle. Funded by CAPEX project.</v>
          </cell>
          <cell r="H5675" t="str">
            <v>Purchase vehicle for replacement of unit #85980 - due to mileage requirements.  See attached used vehicle report</v>
          </cell>
          <cell r="I5675">
            <v>0</v>
          </cell>
          <cell r="J5675">
            <v>32000</v>
          </cell>
          <cell r="K5675" t="str">
            <v>Approved AFE</v>
          </cell>
          <cell r="L5675" t="str">
            <v>MAINTENANCE PROJECTS</v>
          </cell>
          <cell r="M5675" t="str">
            <v>VEHICLES</v>
          </cell>
          <cell r="P5675" t="str">
            <v>GOSSELIN, TOM D</v>
          </cell>
          <cell r="R5675">
            <v>41487</v>
          </cell>
        </row>
        <row r="5676">
          <cell r="A5676" t="str">
            <v>1393421104</v>
          </cell>
          <cell r="B5676" t="str">
            <v>2013</v>
          </cell>
          <cell r="C5676" t="str">
            <v>93402</v>
          </cell>
          <cell r="D5676" t="str">
            <v>MEP OU</v>
          </cell>
          <cell r="E5676" t="str">
            <v>93421 ZYBACH PLANT OPERATIONS</v>
          </cell>
          <cell r="F5676" t="str">
            <v>Zybach to Allison Road</v>
          </cell>
          <cell r="G5676" t="str">
            <v>Build approximately 4,000 ft of a 16' wide road with a 1' road base from the Zybach to Allison Plant.</v>
          </cell>
          <cell r="H5676" t="str">
            <v>This will allow access between the two facalities especially during severe Winter weather.  This would also decrease the need to have extra personnel out on scheduled days off and allow the two facilites to work more as a team.</v>
          </cell>
          <cell r="I5676">
            <v>0</v>
          </cell>
          <cell r="J5676">
            <v>195881</v>
          </cell>
          <cell r="K5676" t="str">
            <v>Approved AFE</v>
          </cell>
          <cell r="L5676" t="str">
            <v>MAINTENANCE PROJECTS</v>
          </cell>
          <cell r="M5676" t="str">
            <v>OTHER</v>
          </cell>
          <cell r="P5676" t="str">
            <v>QUALLS, RICHARD DALE</v>
          </cell>
          <cell r="Q5676" t="str">
            <v>Discretionary</v>
          </cell>
          <cell r="R5676">
            <v>41638</v>
          </cell>
        </row>
        <row r="5677">
          <cell r="A5677" t="str">
            <v>1393422100</v>
          </cell>
          <cell r="B5677" t="str">
            <v>2013</v>
          </cell>
          <cell r="C5677" t="str">
            <v>93402</v>
          </cell>
          <cell r="D5677" t="str">
            <v>MEP OU</v>
          </cell>
          <cell r="E5677" t="str">
            <v>93422 ZYBACH PLANT COMPRESSION</v>
          </cell>
          <cell r="F5677" t="str">
            <v>Vehicle Replacement - TS</v>
          </cell>
          <cell r="G5677" t="str">
            <v>Maintenance Vehicle for TexOk South Area - Travis Schmidt</v>
          </cell>
          <cell r="H5677" t="str">
            <v>Purchase new vehicle for TOk South Area Mech Tech Position to replace  service truck-Vehicle 06379 mi 124,807 - Corrected mi 269,439 Vehicle has exceeded 150,000 miles based on hrs &amp; is due for major repairs, veh is oper, see Condition Trade In Rprt.</v>
          </cell>
          <cell r="I5677">
            <v>0</v>
          </cell>
          <cell r="J5677">
            <v>115000</v>
          </cell>
          <cell r="K5677" t="str">
            <v>IN SERVICE AFE</v>
          </cell>
          <cell r="L5677" t="str">
            <v>MAINTENANCE PROJECTS</v>
          </cell>
          <cell r="M5677" t="str">
            <v>VEHICLES</v>
          </cell>
          <cell r="P5677" t="str">
            <v>FORD JR, DONNIE LEE</v>
          </cell>
          <cell r="R5677">
            <v>41485</v>
          </cell>
        </row>
        <row r="5678">
          <cell r="A5678" t="str">
            <v>1393422101</v>
          </cell>
          <cell r="B5678" t="str">
            <v>2013</v>
          </cell>
          <cell r="C5678" t="str">
            <v>93402</v>
          </cell>
          <cell r="D5678" t="str">
            <v>MEP OU</v>
          </cell>
          <cell r="E5678" t="str">
            <v>93422 ZYBACH PLANT COMPRESSION</v>
          </cell>
          <cell r="F5678" t="str">
            <v>Zybach Plant Residue A Comp OH</v>
          </cell>
          <cell r="G5678" t="str">
            <v>Return unit to '0' hr status w/overhaul.  Asset # 2014213 - Comp hrs 67,980.  Zybach Residue A Comp is well past what the manufacturer recommends for comp o-haul.  This overhaul was approved in 2013 annual budget.</v>
          </cell>
          <cell r="H5678" t="str">
            <v>Zybach Plant is a critical cryogenic plant that gathers natural gas from producers &amp; requires the need of overhauling this comp to prevent failure due to high run hrs &amp; to stay in compliance w/contractural agrmnts w/producers-Pay out is in 30 days</v>
          </cell>
          <cell r="I5678">
            <v>0</v>
          </cell>
          <cell r="J5678">
            <v>74397</v>
          </cell>
          <cell r="K5678" t="str">
            <v>IN SERVICE AFE</v>
          </cell>
          <cell r="L5678" t="str">
            <v>MAINTENANCE PROJECTS</v>
          </cell>
          <cell r="M5678" t="str">
            <v>COMPRESSOR OVERHAULS</v>
          </cell>
          <cell r="P5678" t="str">
            <v>FORD JR, DONNIE LEE</v>
          </cell>
          <cell r="R5678">
            <v>41578</v>
          </cell>
        </row>
        <row r="5679">
          <cell r="A5679" t="str">
            <v>1393422102</v>
          </cell>
          <cell r="B5679" t="str">
            <v>2013</v>
          </cell>
          <cell r="C5679" t="str">
            <v>93402</v>
          </cell>
          <cell r="D5679" t="str">
            <v>MEP OU</v>
          </cell>
          <cell r="E5679" t="str">
            <v>93422 ZYBACH PLANT COMPRESSION</v>
          </cell>
          <cell r="F5679" t="str">
            <v>Zybach Inlet C-3 Compressor OH</v>
          </cell>
          <cell r="G5679" t="str">
            <v>Return unit to '0' hr status w/overhaul Asset # 26596200 Compressor hrs 56,597.  Zybach Inlet C3 Comp has met manufacturer overhaul recommendations.  Zybach Inlet C3 Comp is due for major repair &amp; was budgeted for o-haul in the 2013 budget</v>
          </cell>
          <cell r="H5679" t="str">
            <v>Zybach Plant is a critical cryogenic plant that gathers natural gas from producers &amp; requires the need of overhauling compressor to stay in compliance w/contractural agreements w/producers.  Comp has a thruput of appx 40mmcf/d-Payback is in 30 days</v>
          </cell>
          <cell r="I5679">
            <v>0</v>
          </cell>
          <cell r="J5679">
            <v>105191</v>
          </cell>
          <cell r="K5679" t="str">
            <v>IN SERVICE AFE</v>
          </cell>
          <cell r="L5679" t="str">
            <v>MAINTENANCE PROJECTS</v>
          </cell>
          <cell r="M5679" t="str">
            <v>COMPRESSOR OVERHAULS</v>
          </cell>
          <cell r="P5679" t="str">
            <v>FORD JR, DONNIE LEE</v>
          </cell>
          <cell r="R5679">
            <v>41578</v>
          </cell>
        </row>
        <row r="5680">
          <cell r="A5680" t="str">
            <v>1393422103</v>
          </cell>
          <cell r="B5680" t="str">
            <v>2013</v>
          </cell>
          <cell r="C5680" t="str">
            <v>93402</v>
          </cell>
          <cell r="D5680" t="str">
            <v>MEP OU</v>
          </cell>
          <cell r="E5680" t="str">
            <v>93422 ZYBACH PLANT COMPRESSION</v>
          </cell>
          <cell r="F5680" t="str">
            <v>Zybach Plant Residue A Eng OH</v>
          </cell>
          <cell r="G5680" t="str">
            <v>Perform '0' hr overhaul &amp; WPW/Knox upgrade on Zybach Residue A engine Asset # 02014213, hrs 67,980.  This engine overhaul was approved in the 2013 capitol budget.</v>
          </cell>
          <cell r="H5680" t="str">
            <v>Zybach Plant is a critical cryogenic plant that gathers nat gas from prdcrs &amp; requires need for engine o/h to stay compliance w/cntrct agrmts w/prdcrs, upgrade to WPW/Knox sensing capabilities allows tighter rate to run more proficiently.  See ECOs</v>
          </cell>
          <cell r="I5680">
            <v>0</v>
          </cell>
          <cell r="J5680">
            <v>255886</v>
          </cell>
          <cell r="K5680" t="str">
            <v>IN SERVICE AFE</v>
          </cell>
          <cell r="L5680" t="str">
            <v>MAINTENANCE PROJECTS</v>
          </cell>
          <cell r="M5680" t="str">
            <v>COMPRESSOR OVERHAULS</v>
          </cell>
          <cell r="P5680" t="str">
            <v>FORD JR, DONNIE LEE</v>
          </cell>
          <cell r="R5680">
            <v>41578</v>
          </cell>
        </row>
        <row r="5681">
          <cell r="A5681" t="str">
            <v>1393422104</v>
          </cell>
          <cell r="B5681" t="str">
            <v>2013</v>
          </cell>
          <cell r="C5681" t="str">
            <v>93402</v>
          </cell>
          <cell r="D5681" t="str">
            <v>MEP OU</v>
          </cell>
          <cell r="E5681" t="str">
            <v>93422 ZYBACH PLANT COMPRESSION</v>
          </cell>
          <cell r="F5681" t="str">
            <v>Zybach Inlet C-3 Engine OH</v>
          </cell>
          <cell r="G5681" t="str">
            <v>Replace unit with '0' hr OH. Zybach Inlet C-3 Asset # 26596200 Hrs 56,597.  B-Insp found engine rod brgs worn excessively &amp; will need to be exch &amp; engine is due for major repair. HotStart will be installed. Engine OH is budgeted for 2013</v>
          </cell>
          <cell r="H5681" t="str">
            <v>Zybach Inlet C3 supplies gas to a critical cryogenic plant that gathers ntrl gas from prdcrs &amp; requires need of exch engine to stay in compliance w/contractual agrmnts w/prdcrs.  Comp has a thruput of appx 40mmcf/d. Payback is appx 30 days, see ECO's</v>
          </cell>
          <cell r="I5681">
            <v>0</v>
          </cell>
          <cell r="J5681">
            <v>1011808</v>
          </cell>
          <cell r="K5681" t="str">
            <v>IN SERVICE AFE</v>
          </cell>
          <cell r="L5681" t="str">
            <v>MAINTENANCE PROJECTS</v>
          </cell>
          <cell r="M5681" t="str">
            <v>COMPRESSOR OVERHAULS</v>
          </cell>
          <cell r="P5681" t="str">
            <v>JOHNSON, DONDI L</v>
          </cell>
          <cell r="R5681">
            <v>41578</v>
          </cell>
        </row>
        <row r="5682">
          <cell r="A5682" t="str">
            <v>1393422105</v>
          </cell>
          <cell r="B5682" t="str">
            <v>2013</v>
          </cell>
          <cell r="C5682" t="str">
            <v>93402</v>
          </cell>
          <cell r="D5682" t="str">
            <v>MEP OU</v>
          </cell>
          <cell r="E5682" t="str">
            <v>93422 ZYBACH PLANT COMPRESSION</v>
          </cell>
          <cell r="F5682" t="str">
            <v>Zybach Plant Residue B Eng OH</v>
          </cell>
          <cell r="G5682" t="str">
            <v>Perform '0' hr overhaul &amp; WPW/Knox upgrade on Zybach Residue B Engine Asset # 02014214 Hours 68,478.  Engine OH was approved in 2013 capital budget.</v>
          </cell>
          <cell r="H5682" t="str">
            <v>Zybach Plant is a critical cryogenic plant that gathers n/gas from pdcrs &amp; requires the need for eng oh to stay in compliance w/cntrcl agrmts w/pdcrs, with WPW/Knox sensing capabilities will let unit run at a tighter rate to keep up w/ems, see ECO's</v>
          </cell>
          <cell r="I5682">
            <v>0</v>
          </cell>
          <cell r="J5682">
            <v>255886</v>
          </cell>
          <cell r="K5682" t="str">
            <v>IN SERVICE AFE</v>
          </cell>
          <cell r="L5682" t="str">
            <v>MAINTENANCE PROJECTS</v>
          </cell>
          <cell r="M5682" t="str">
            <v>COMPRESSOR OVERHAULS</v>
          </cell>
          <cell r="P5682" t="str">
            <v>FORD JR, DONNIE LEE</v>
          </cell>
          <cell r="R5682">
            <v>41639</v>
          </cell>
        </row>
        <row r="5683">
          <cell r="A5683" t="str">
            <v>1393422106</v>
          </cell>
          <cell r="B5683" t="str">
            <v>2013</v>
          </cell>
          <cell r="C5683" t="str">
            <v>93402</v>
          </cell>
          <cell r="D5683" t="str">
            <v>MEP OU</v>
          </cell>
          <cell r="E5683" t="str">
            <v>93422 ZYBACH PLANT COMPRESSION</v>
          </cell>
          <cell r="F5683" t="str">
            <v>Zybach Plant Residue D Eng OH</v>
          </cell>
          <cell r="G5683" t="str">
            <v>Perform '0' hr o-haul &amp; WPW/Knox upgrade on Zybach Residue D Eng Asset # 02014216 hrs 67,865.  Eng o-haul was approved in 2013 capital budget.</v>
          </cell>
          <cell r="H5683" t="str">
            <v>Zybach Plant is critical cryogenic plant that gathers n/gas from prdcrs &amp; requires need for eng o/h to stay compliance w/cntrctl agrmts w/prdcrs.  Upgrade to WPW/Knox sensing capabilities will let unit run @ a tighter rate.  Payout 30 days/see ECO's</v>
          </cell>
          <cell r="I5683">
            <v>0</v>
          </cell>
          <cell r="J5683">
            <v>255886</v>
          </cell>
          <cell r="K5683" t="str">
            <v>Approved AFE</v>
          </cell>
          <cell r="L5683" t="str">
            <v>MAINTENANCE PROJECTS</v>
          </cell>
          <cell r="M5683" t="str">
            <v>COMPRESSOR OVERHAULS</v>
          </cell>
          <cell r="P5683" t="str">
            <v>FORD JR, DONNIE LEE</v>
          </cell>
          <cell r="R5683">
            <v>41698</v>
          </cell>
        </row>
        <row r="5684">
          <cell r="A5684" t="str">
            <v>1393422107</v>
          </cell>
          <cell r="B5684" t="str">
            <v>2013</v>
          </cell>
          <cell r="C5684" t="str">
            <v>93402</v>
          </cell>
          <cell r="D5684" t="str">
            <v>MEP OU</v>
          </cell>
          <cell r="E5684" t="str">
            <v>93422 ZYBACH PLANT COMPRESSION</v>
          </cell>
          <cell r="F5684" t="str">
            <v>Zybach Plant Residue C Eng OH</v>
          </cell>
          <cell r="G5684" t="str">
            <v>Perform '0' hr o-haul &amp; WPW/Knox upgrade on Zybach Residue C Eng Asset # 02014215 hrs 67,899.  Eng o-haul was approved in 2013 capital budget.</v>
          </cell>
          <cell r="H5684" t="str">
            <v>Zybach Plant is critical cryogenic plant that gathers n/gas from prdcrs &amp; requires need for eng o/h to stay compliance w/cntrctl agrmts w/prdcrs.  Upgrade to WPW/Knox sensing capabilities will let unit run @ a tighter rate.  Payout 30 days/see ECO's</v>
          </cell>
          <cell r="I5684">
            <v>0</v>
          </cell>
          <cell r="J5684">
            <v>255886</v>
          </cell>
          <cell r="K5684" t="str">
            <v>Approved AFE</v>
          </cell>
          <cell r="L5684" t="str">
            <v>MAINTENANCE PROJECTS</v>
          </cell>
          <cell r="M5684" t="str">
            <v>COMPRESSOR OVERHAULS</v>
          </cell>
          <cell r="P5684" t="str">
            <v>FORD JR, DONNIE LEE</v>
          </cell>
          <cell r="R5684">
            <v>41698</v>
          </cell>
        </row>
        <row r="5685">
          <cell r="A5685" t="str">
            <v>1393422108</v>
          </cell>
          <cell r="B5685" t="str">
            <v>2013</v>
          </cell>
          <cell r="C5685" t="str">
            <v>93402</v>
          </cell>
          <cell r="D5685" t="str">
            <v>MEP OU</v>
          </cell>
          <cell r="E5685" t="str">
            <v>93422 ZYBACH PLANT COMPRESSION</v>
          </cell>
          <cell r="F5685" t="str">
            <v>Zybach Inlet C-4 Compressor OH</v>
          </cell>
          <cell r="G5685" t="str">
            <v>Return unit to ‘0’ hr status w/o-h Asset #26596202  comp hrs 53,682. Zybach Inlet C4 Comp has met mfg o-h recommendations &amp; is due for major repair.  Budgeted for o-h in 2013 budget.</v>
          </cell>
          <cell r="H5685" t="str">
            <v>Zybach Plant is critical cryogenic plant that gathers n/gas from producers &amp; requires need of o/hauling comp to stay in compliance w/contractural agreements w/prdcrs.  Comp has a throughput of appx 40 mmcf/d.  Payback is 30 days.  See ECO's</v>
          </cell>
          <cell r="I5685">
            <v>0</v>
          </cell>
          <cell r="J5685">
            <v>105191</v>
          </cell>
          <cell r="K5685" t="str">
            <v>IN SERVICE AFE</v>
          </cell>
          <cell r="L5685" t="str">
            <v>MAINTENANCE PROJECTS</v>
          </cell>
          <cell r="M5685" t="str">
            <v>COMPRESSOR OVERHAULS</v>
          </cell>
          <cell r="P5685" t="str">
            <v>FORD JR, DONNIE LEE</v>
          </cell>
          <cell r="R5685">
            <v>41333</v>
          </cell>
        </row>
        <row r="5686">
          <cell r="A5686" t="str">
            <v>1393422109</v>
          </cell>
          <cell r="B5686" t="str">
            <v>2013</v>
          </cell>
          <cell r="C5686" t="str">
            <v>93402</v>
          </cell>
          <cell r="D5686" t="str">
            <v>MEP OU</v>
          </cell>
          <cell r="E5686" t="str">
            <v>93422 ZYBACH PLANT COMPRESSION</v>
          </cell>
          <cell r="F5686" t="str">
            <v>Zybach Inlet C-4 Eng Exchange</v>
          </cell>
          <cell r="G5686" t="str">
            <v>Replace unit w/'0' hr o/h Zybach Inlet C4 Asset# 26596202 Hrs 53,682. B-Insp found eng rod brgs worn excessively &amp; will need to be exchanged.  Engine is due for major repair. Hotstart will be installed. Engine o/h is budgeted for 2013.</v>
          </cell>
          <cell r="H5686" t="str">
            <v>Zybach Inlet C4 supplies gas to a critical cryogenic plant that gathers natural gas from pdcrs&amp; requires need of exch engine to stay in compliance w/contractual agrmts w/pdcrs.  Comp has thruput of appx 40 mmcf/d.  Payback is appx 30 days, see ECO's.</v>
          </cell>
          <cell r="I5686">
            <v>0</v>
          </cell>
          <cell r="J5686">
            <v>1011808</v>
          </cell>
          <cell r="K5686" t="str">
            <v>IN SERVICE AFE</v>
          </cell>
          <cell r="L5686" t="str">
            <v>MAINTENANCE PROJECTS</v>
          </cell>
          <cell r="M5686" t="str">
            <v>COMPRESSOR OVERHAULS</v>
          </cell>
          <cell r="P5686" t="str">
            <v>JOHNSON, DONDI L</v>
          </cell>
          <cell r="R5686">
            <v>41698</v>
          </cell>
        </row>
        <row r="5687">
          <cell r="A5687" t="str">
            <v>1393422110</v>
          </cell>
          <cell r="B5687" t="str">
            <v>2013</v>
          </cell>
          <cell r="C5687" t="str">
            <v>93402</v>
          </cell>
          <cell r="D5687" t="str">
            <v>MEP OU</v>
          </cell>
          <cell r="E5687" t="str">
            <v>93422 ZYBACH PLANT COMPRESSION</v>
          </cell>
          <cell r="F5687" t="str">
            <v>Zybach Plant Residue D Comp OH</v>
          </cell>
          <cell r="G5687" t="str">
            <v>Return unit to '0' hr status w/o-haul Asset # 02014216 - Comp hrs. 67,865.  Zybach Residue D Comp is well past what mfg recommends for comp o/haul.  Overhaul was approved in 2013 annual budget.</v>
          </cell>
          <cell r="H5687" t="str">
            <v>Zybach Plant is a critical cryogenic plant that gathers natural gas from pdcrs &amp; requires need of o-haul to prevent failure due to high run hrs &amp; to stay in compliance w/contractual agreements w/producers.  Payout is 30 days. See Eco's tab.</v>
          </cell>
          <cell r="I5687">
            <v>0</v>
          </cell>
          <cell r="J5687">
            <v>74397</v>
          </cell>
          <cell r="K5687" t="str">
            <v>Approved AFE</v>
          </cell>
          <cell r="L5687" t="str">
            <v>MAINTENANCE PROJECTS</v>
          </cell>
          <cell r="M5687" t="str">
            <v>COMPRESSOR OVERHAULS</v>
          </cell>
          <cell r="P5687" t="str">
            <v>FORD JR, DONNIE LEE</v>
          </cell>
          <cell r="R5687">
            <v>41638</v>
          </cell>
        </row>
        <row r="5688">
          <cell r="A5688" t="str">
            <v>1393422111</v>
          </cell>
          <cell r="B5688" t="str">
            <v>2013</v>
          </cell>
          <cell r="C5688" t="str">
            <v>93402</v>
          </cell>
          <cell r="D5688" t="str">
            <v>MEP OU</v>
          </cell>
          <cell r="E5688" t="str">
            <v>93422 ZYBACH PLANT COMPRESSION</v>
          </cell>
          <cell r="F5688" t="str">
            <v>Zybach Plant Residue B Comp OH</v>
          </cell>
          <cell r="G5688" t="str">
            <v>Return unit to '0' hr status with overhaul. Asset # 02014214 Comp hrs. 68,478. Zybach Residue B Comp is well past what manufacturer recommends for comp o-haul.  Overhaul was approved in 2013 annual budget.</v>
          </cell>
          <cell r="H5688" t="str">
            <v>Zybach Plant is a critical cryogenic plant that gathers natural gas from producers &amp; requires need of overhauling to prevent failure due to high run hours &amp; to stay in compliance w/contractual agreements w/producers. Payout is 30 days-see Eco's tab</v>
          </cell>
          <cell r="I5688">
            <v>0</v>
          </cell>
          <cell r="J5688">
            <v>74397</v>
          </cell>
          <cell r="K5688" t="str">
            <v>Approved AFE</v>
          </cell>
          <cell r="L5688" t="str">
            <v>MAINTENANCE PROJECTS</v>
          </cell>
          <cell r="M5688" t="str">
            <v>COMPRESSOR OVERHAULS</v>
          </cell>
          <cell r="P5688" t="str">
            <v>FORD JR, DONNIE LEE</v>
          </cell>
          <cell r="R5688">
            <v>41638</v>
          </cell>
        </row>
        <row r="5689">
          <cell r="A5689" t="str">
            <v>1393422112</v>
          </cell>
          <cell r="B5689" t="str">
            <v>2013</v>
          </cell>
          <cell r="C5689" t="str">
            <v>93402</v>
          </cell>
          <cell r="D5689" t="str">
            <v>MEP OU</v>
          </cell>
          <cell r="E5689" t="str">
            <v>93422 ZYBACH PLANT COMPRESSION</v>
          </cell>
          <cell r="F5689" t="str">
            <v>Zybach Plant Residue C Comp OH</v>
          </cell>
          <cell r="G5689" t="str">
            <v>Return unit to '0' hr status with overhaul. Asset # 02014215 Comp hrs 67,899. Zybach Residue C Comp is well past what manufacturer recommends for comp overhaul.  Overhaul was approved in 2013 annual budget.</v>
          </cell>
          <cell r="H5689" t="str">
            <v>Zybach plant is a critical cryogenic plant that gathers natural gas from producers &amp; requires need of overhauling comp to prevent failure due to high run hrs &amp; stay in compliance w/contractual agreements w/producers. Payout is 30 days see Eco's tab</v>
          </cell>
          <cell r="I5689">
            <v>0</v>
          </cell>
          <cell r="J5689">
            <v>74397</v>
          </cell>
          <cell r="K5689" t="str">
            <v>Approved AFE</v>
          </cell>
          <cell r="L5689" t="str">
            <v>MAINTENANCE PROJECTS</v>
          </cell>
          <cell r="M5689" t="str">
            <v>COMPRESSOR OVERHAULS</v>
          </cell>
          <cell r="P5689" t="str">
            <v>FORD JR, DONNIE LEE</v>
          </cell>
          <cell r="R5689">
            <v>41638</v>
          </cell>
        </row>
        <row r="5690">
          <cell r="A5690" t="str">
            <v>1393423100</v>
          </cell>
          <cell r="B5690" t="str">
            <v>2013</v>
          </cell>
          <cell r="C5690" t="str">
            <v>93402</v>
          </cell>
          <cell r="D5690" t="str">
            <v>MEP OU</v>
          </cell>
          <cell r="E5690" t="str">
            <v>93423 MENDOTA REFRIGERATION PLANT OPERATIONS</v>
          </cell>
          <cell r="F5690" t="str">
            <v xml:space="preserve"> Oil Reclaimer-Osborne Plant</v>
          </cell>
          <cell r="G5690" t="str">
            <v xml:space="preserve">Install 1-12.75" OD by 5' S/S horizontal vessel to collect oil that drains from chiller.
</v>
          </cell>
          <cell r="H5690" t="str">
            <v>Oil reclaimer is required to heat up oil, separating it from the propane stream.</v>
          </cell>
          <cell r="I5690">
            <v>0</v>
          </cell>
          <cell r="J5690">
            <v>113133</v>
          </cell>
          <cell r="K5690" t="str">
            <v>Cancelled AFE</v>
          </cell>
          <cell r="L5690" t="str">
            <v>MAINTENANCE PROJECTS</v>
          </cell>
          <cell r="M5690" t="str">
            <v>OTHER</v>
          </cell>
          <cell r="P5690" t="str">
            <v>WHEELER, TERRY</v>
          </cell>
          <cell r="Q5690" t="str">
            <v>Discretionary</v>
          </cell>
          <cell r="R5690">
            <v>41527</v>
          </cell>
        </row>
        <row r="5691">
          <cell r="A5691" t="str">
            <v>1393423101</v>
          </cell>
          <cell r="B5691" t="str">
            <v>2013</v>
          </cell>
          <cell r="C5691" t="str">
            <v>93402</v>
          </cell>
          <cell r="D5691" t="str">
            <v>MEP OU</v>
          </cell>
          <cell r="E5691" t="str">
            <v>93423 MENDOTA REFRIGERATION PLANT OPERATIONS</v>
          </cell>
          <cell r="F5691" t="str">
            <v>Osborne Plant Removal From Sv.</v>
          </cell>
          <cell r="G5691" t="str">
            <v xml:space="preserve"> Project is to isolate plant and shutting in operational abilities.</v>
          </cell>
          <cell r="H5691" t="str">
            <v>Further review of TexOk EBIDTA projects and current operating scenarios for Osborne Plant have drawn the conclusion that Enbridge can save annually $529,600.00.</v>
          </cell>
          <cell r="I5691">
            <v>0</v>
          </cell>
          <cell r="J5691">
            <v>58325</v>
          </cell>
          <cell r="K5691" t="str">
            <v>Capitalize AFE</v>
          </cell>
          <cell r="L5691" t="str">
            <v>NON-GROWTH ENHANCEMENT</v>
          </cell>
          <cell r="M5691" t="str">
            <v>OTHER</v>
          </cell>
          <cell r="P5691" t="str">
            <v>LOPEZ, STEVEN A</v>
          </cell>
          <cell r="Q5691" t="str">
            <v>Discretionary</v>
          </cell>
          <cell r="R5691">
            <v>41487</v>
          </cell>
        </row>
        <row r="5692">
          <cell r="A5692" t="str">
            <v>1393431100</v>
          </cell>
          <cell r="B5692" t="str">
            <v>2013</v>
          </cell>
          <cell r="C5692" t="str">
            <v>93402</v>
          </cell>
          <cell r="D5692" t="str">
            <v>MEP OU</v>
          </cell>
          <cell r="E5692" t="str">
            <v>93431 HIDETOWN PLANT OPERATIONS</v>
          </cell>
          <cell r="F5692" t="str">
            <v>400 bbl Tanks (2)-Hidetown</v>
          </cell>
          <cell r="G5692" t="str">
            <v>Install (2) 400 bbl atmospheric tanks with containment.  Install approximately 300' of 3" line from Hidetown raw condensate tanks to the two 400 bbl atmospheric tanks for added storage space.</v>
          </cell>
          <cell r="H5692" t="str">
            <v>Hidetown has two 45,000 gallon high pressure raw condensate tanks. Due to the amount of liquid we receive while pigging, this is currently not enough storage. To deal with the excess liquid we had to rent Frac tanks wich ended up costing $59,913.75.</v>
          </cell>
          <cell r="I5692">
            <v>0</v>
          </cell>
          <cell r="J5692">
            <v>156523</v>
          </cell>
          <cell r="K5692" t="str">
            <v>Cancelled AFE</v>
          </cell>
          <cell r="L5692" t="str">
            <v>NON-GROWTH ENHANCEMENT</v>
          </cell>
          <cell r="M5692" t="str">
            <v>TANKAGE</v>
          </cell>
          <cell r="P5692" t="str">
            <v>FLORES, LESLIE</v>
          </cell>
          <cell r="Q5692" t="str">
            <v>Discretionary</v>
          </cell>
          <cell r="R5692">
            <v>41480</v>
          </cell>
        </row>
        <row r="5693">
          <cell r="A5693" t="str">
            <v>1393431101</v>
          </cell>
          <cell r="B5693" t="str">
            <v>2013</v>
          </cell>
          <cell r="C5693" t="str">
            <v>93402</v>
          </cell>
          <cell r="D5693" t="str">
            <v>MEP OU</v>
          </cell>
          <cell r="E5693" t="str">
            <v>93431 HIDETOWN PLANT OPERATIONS</v>
          </cell>
          <cell r="F5693" t="str">
            <v>Hidetown Slug Catcher</v>
          </cell>
          <cell r="G5693" t="str">
            <v>Add a 3000 Bbl Slug catcher at Hidetown.  The proposed device will remove 250 barrels per minute, i.e., a 1000 Bbl slup will be separated and stored in four(4) minutes with little or no operator invention.</v>
          </cell>
          <cell r="H5693" t="str">
            <v>Currently, however, Hidetown pig receipts require 12 man-hours per week.</v>
          </cell>
          <cell r="I5693">
            <v>0</v>
          </cell>
          <cell r="J5693">
            <v>8253431</v>
          </cell>
          <cell r="K5693" t="str">
            <v>IN SERVICE AFE</v>
          </cell>
          <cell r="L5693" t="str">
            <v>NON-GROWTH ENHANCEMENT</v>
          </cell>
          <cell r="M5693" t="str">
            <v>TANKAGE</v>
          </cell>
          <cell r="P5693" t="str">
            <v>WHEELER, TERRY</v>
          </cell>
          <cell r="Q5693" t="str">
            <v>Discretionary</v>
          </cell>
          <cell r="R5693">
            <v>41654</v>
          </cell>
        </row>
        <row r="5694">
          <cell r="A5694" t="str">
            <v>1393431102</v>
          </cell>
          <cell r="B5694" t="str">
            <v>2013</v>
          </cell>
          <cell r="C5694" t="str">
            <v>93402</v>
          </cell>
          <cell r="D5694" t="str">
            <v>MEP OU</v>
          </cell>
          <cell r="E5694" t="str">
            <v>93431 HIDETOWN PLANT OPERATIONS</v>
          </cell>
          <cell r="F5694" t="str">
            <v>Hidetown VRU</v>
          </cell>
          <cell r="G5694" t="str">
            <v>Add two(2) 100% vapor recovery unit to minimize vapor losses &amp; emmissions</v>
          </cell>
          <cell r="H5694" t="str">
            <v xml:space="preserve">Without a VRU unit there is excessive venting and this represent environmental and economic issue. It is estimated that we are losing approximately 3.2 MMGal/Yr  in NGL’s due to flash losses.
</v>
          </cell>
          <cell r="I5694">
            <v>0</v>
          </cell>
          <cell r="J5694">
            <v>2076889</v>
          </cell>
          <cell r="K5694" t="str">
            <v>IN SERVICE AFE</v>
          </cell>
          <cell r="L5694" t="str">
            <v>NON-GROWTH ENHANCEMENT</v>
          </cell>
          <cell r="M5694" t="str">
            <v>OTHER</v>
          </cell>
          <cell r="P5694" t="str">
            <v>COOK, JEFF A</v>
          </cell>
          <cell r="Q5694" t="str">
            <v>Discretionary</v>
          </cell>
          <cell r="R5694">
            <v>41501</v>
          </cell>
        </row>
        <row r="5695">
          <cell r="A5695" t="str">
            <v>1393431103</v>
          </cell>
          <cell r="B5695" t="str">
            <v>2013</v>
          </cell>
          <cell r="C5695" t="str">
            <v>93402</v>
          </cell>
          <cell r="D5695" t="str">
            <v>MEP OU</v>
          </cell>
          <cell r="E5695" t="str">
            <v>93431 HIDETOWN PLANT OPERATIONS</v>
          </cell>
          <cell r="F5695" t="str">
            <v>EXP 121 Spare</v>
          </cell>
          <cell r="G5695" t="str">
            <v>The Hidetown Expander 121 center section is needing to be overhauled to bring up to OEM standards. AFE will include contract labor, replace o-rings, machine work, any other parts needed and will also include all shipping charges.</v>
          </cell>
          <cell r="H5695" t="str">
            <v>Hidetown prdces 14,665 bbls of NGL/day,at $30.00/bbls,this is a revenue of $439,950.00/day.Not having a spare expander center section would be a significant revenue loss for Enbridge.The proposed AFE will pay for itself in 1.5 hrs.of plant run time.</v>
          </cell>
          <cell r="I5695">
            <v>0</v>
          </cell>
          <cell r="J5695">
            <v>47940</v>
          </cell>
          <cell r="K5695" t="str">
            <v>Closed AFE</v>
          </cell>
          <cell r="L5695" t="str">
            <v>NON-GROWTH ENHANCEMENT</v>
          </cell>
          <cell r="M5695" t="str">
            <v>OTHER</v>
          </cell>
          <cell r="P5695" t="str">
            <v>FLORES, LESLIE</v>
          </cell>
          <cell r="R5695">
            <v>41332</v>
          </cell>
        </row>
        <row r="5696">
          <cell r="A5696" t="str">
            <v>1393431104</v>
          </cell>
          <cell r="B5696" t="str">
            <v>2013</v>
          </cell>
          <cell r="C5696" t="str">
            <v>93402</v>
          </cell>
          <cell r="D5696" t="str">
            <v>MEP OU</v>
          </cell>
          <cell r="E5696" t="str">
            <v>93431 HIDETOWN PLANT OPERATIONS</v>
          </cell>
          <cell r="F5696" t="str">
            <v>PSI Hidetown 2013</v>
          </cell>
          <cell r="G5696" t="str">
            <v>Process Safety Information Project- Hidetown. To develop process safety information required by process safety management</v>
          </cell>
          <cell r="H5696" t="str">
            <v>Compliance with OSHA 1910.119- Process Safety Management</v>
          </cell>
          <cell r="I5696">
            <v>0</v>
          </cell>
          <cell r="J5696">
            <v>722150</v>
          </cell>
          <cell r="K5696" t="str">
            <v>Approved AFE</v>
          </cell>
          <cell r="L5696" t="str">
            <v>NON-GROWTH ENHANCEMENT</v>
          </cell>
          <cell r="M5696" t="str">
            <v>OTHER</v>
          </cell>
          <cell r="P5696" t="str">
            <v>MCFADDEN, STEPHEN KENDALL</v>
          </cell>
          <cell r="R5696">
            <v>41639</v>
          </cell>
        </row>
        <row r="5697">
          <cell r="A5697" t="str">
            <v>1393431105</v>
          </cell>
          <cell r="B5697" t="str">
            <v>2013</v>
          </cell>
          <cell r="C5697" t="str">
            <v>93402</v>
          </cell>
          <cell r="D5697" t="str">
            <v>MEP OU</v>
          </cell>
          <cell r="E5697" t="str">
            <v>93431 HIDETOWN PLANT OPERATIONS</v>
          </cell>
          <cell r="F5697" t="str">
            <v>Hidetown Product Pump</v>
          </cell>
          <cell r="G5697" t="str">
            <v>P-621 product pump failure. Proposed AFE will include shipping charges and all contract labor to bring product pump up to O&amp;M standards. Work to be done will include replace shaft. Impeller - polish wear rings, etc…</v>
          </cell>
          <cell r="H5697" t="str">
            <v>Hidetown only has 2 product pumps to pump down the NGL line. One pump runs 24 hrs. a day and the other one is our spare. Hidetown produces 14,665 barrels of NGL a day, at $30.00 a barrel, this is a revenue of $439,950.00 a day. If we were to lose the</v>
          </cell>
          <cell r="I5697">
            <v>0</v>
          </cell>
          <cell r="J5697">
            <v>32825</v>
          </cell>
          <cell r="K5697" t="str">
            <v>Closed AFE</v>
          </cell>
          <cell r="L5697" t="str">
            <v>MAINTENANCE PROJECTS</v>
          </cell>
          <cell r="M5697" t="str">
            <v>OTHER</v>
          </cell>
          <cell r="P5697" t="str">
            <v>FLORES, LESLIE</v>
          </cell>
          <cell r="Q5697" t="str">
            <v>Mandatory</v>
          </cell>
          <cell r="R5697">
            <v>41548</v>
          </cell>
        </row>
        <row r="5698">
          <cell r="A5698" t="str">
            <v>1393431106</v>
          </cell>
          <cell r="B5698" t="str">
            <v>2013</v>
          </cell>
          <cell r="C5698" t="str">
            <v>93402</v>
          </cell>
          <cell r="D5698" t="str">
            <v>MEP OU</v>
          </cell>
          <cell r="E5698" t="str">
            <v>93431 HIDETOWN PLANT OPERATIONS</v>
          </cell>
          <cell r="F5698" t="str">
            <v>Regen Compressor (Spare)</v>
          </cell>
          <cell r="G5698" t="str">
            <v>The Spare Hidetown regen compresor is needing to be overhauled to bring up to OEM standards. AFE will include contract labor, replace gaskets, replace seals and will also include all shipping charges.</v>
          </cell>
          <cell r="H5698" t="str">
            <v>Hidetown produces 14,665 barrels of NGL a day, at $30.00 a barrel this is a revenue of $439,950.00. If Hidetown had issues with the current regen compressor and did not have a spare, we would have to go into alternate regeneration. Hidetown produces</v>
          </cell>
          <cell r="I5698">
            <v>0</v>
          </cell>
          <cell r="J5698">
            <v>0</v>
          </cell>
          <cell r="K5698" t="str">
            <v>Cancelled AFE</v>
          </cell>
          <cell r="L5698" t="str">
            <v>MAINTENANCE PROJECTS</v>
          </cell>
          <cell r="M5698" t="str">
            <v>OTHER</v>
          </cell>
          <cell r="P5698" t="str">
            <v>FLORES, LESLIE</v>
          </cell>
          <cell r="R5698">
            <v>41426</v>
          </cell>
        </row>
        <row r="5699">
          <cell r="A5699" t="str">
            <v>1393431107</v>
          </cell>
          <cell r="B5699" t="str">
            <v>2013</v>
          </cell>
          <cell r="C5699" t="str">
            <v>93402</v>
          </cell>
          <cell r="D5699" t="str">
            <v>MEP OU</v>
          </cell>
          <cell r="E5699" t="str">
            <v>93431 HIDETOWN PLANT OPERATIONS</v>
          </cell>
          <cell r="F5699" t="str">
            <v>Regen Compressor Spare</v>
          </cell>
          <cell r="G5699" t="str">
            <v>The Spare Hidetown regen compresor is needing to be overhauled to bring up to OEM standards. AFE will include contract labor, replace gaskets, replace seals and  also include all shipping charges.</v>
          </cell>
          <cell r="H5699" t="str">
            <v>Hidetown produces 14,665 barrels of NGL a day, at $30.00 a barrel this is a revenue of $439,950.00. If Hidetown had issues with the current regen compressor and did not have a spare, we would have to go into alternate regeneration. Hidetown produces</v>
          </cell>
          <cell r="I5699">
            <v>0</v>
          </cell>
          <cell r="J5699">
            <v>74362</v>
          </cell>
          <cell r="K5699" t="str">
            <v>Closed AFE</v>
          </cell>
          <cell r="L5699" t="str">
            <v>MAINTENANCE PROJECTS</v>
          </cell>
          <cell r="M5699" t="str">
            <v>OTHER</v>
          </cell>
          <cell r="P5699" t="str">
            <v>FLORES, LESLIE</v>
          </cell>
          <cell r="R5699">
            <v>41426</v>
          </cell>
        </row>
        <row r="5700">
          <cell r="A5700" t="str">
            <v>1393432100</v>
          </cell>
          <cell r="B5700" t="str">
            <v>2013</v>
          </cell>
          <cell r="C5700" t="str">
            <v>93402</v>
          </cell>
          <cell r="D5700" t="str">
            <v>MEP OU</v>
          </cell>
          <cell r="E5700" t="str">
            <v>93432 PD NORTH PIPELINE OPERATIONS</v>
          </cell>
          <cell r="F5700" t="str">
            <v>Vehicle Replace-Chance Taylor</v>
          </cell>
          <cell r="G5700" t="str">
            <v>Replace Operator Vehicle 5 for Palo Duro operator. This is a 2013 budgeted AFE for Maintenance/Vehicle. Funded by Anadarko Pool</v>
          </cell>
          <cell r="H5700" t="str">
            <v>Replace vehicle for Palo Duro Field Operator-Chance Taylor. Mileage will exceed 150,000 miles.</v>
          </cell>
          <cell r="I5700">
            <v>0</v>
          </cell>
          <cell r="J5700">
            <v>38000</v>
          </cell>
          <cell r="K5700" t="str">
            <v>Approved AFE</v>
          </cell>
          <cell r="L5700" t="str">
            <v>MAINTENANCE PROJECTS</v>
          </cell>
          <cell r="M5700" t="str">
            <v>VEHICLES</v>
          </cell>
          <cell r="P5700" t="str">
            <v>DAUGHTRY, KENNETH JAMES</v>
          </cell>
          <cell r="Q5700" t="str">
            <v>Mandatory</v>
          </cell>
          <cell r="R5700">
            <v>41638</v>
          </cell>
        </row>
        <row r="5701">
          <cell r="A5701" t="str">
            <v>1393435100</v>
          </cell>
          <cell r="B5701" t="str">
            <v>2013</v>
          </cell>
          <cell r="C5701" t="str">
            <v>93402</v>
          </cell>
          <cell r="D5701" t="str">
            <v>MEP OU</v>
          </cell>
          <cell r="E5701" t="str">
            <v>93435 TEXOK DISTRICT OFFICE</v>
          </cell>
          <cell r="F5701" t="str">
            <v>Texok New Superintendent Truck</v>
          </cell>
          <cell r="G5701" t="str">
            <v>New Texok Superintendent Position Vehicle</v>
          </cell>
          <cell r="H5701" t="str">
            <v>Vehicle for new superintendent position in Texok District</v>
          </cell>
          <cell r="I5701">
            <v>0</v>
          </cell>
          <cell r="J5701">
            <v>40000</v>
          </cell>
          <cell r="K5701" t="str">
            <v>Approved AFE</v>
          </cell>
          <cell r="L5701" t="str">
            <v>MAINTENANCE PROJECTS</v>
          </cell>
          <cell r="M5701" t="str">
            <v>VEHICLES</v>
          </cell>
          <cell r="P5701" t="str">
            <v>THOMPSON, LINDY RACHELLE</v>
          </cell>
          <cell r="Q5701" t="str">
            <v>Mandatory</v>
          </cell>
          <cell r="R5701">
            <v>41578</v>
          </cell>
        </row>
        <row r="5702">
          <cell r="A5702" t="str">
            <v>1393435101</v>
          </cell>
          <cell r="B5702" t="str">
            <v>2013</v>
          </cell>
          <cell r="C5702" t="str">
            <v>93402</v>
          </cell>
          <cell r="D5702" t="str">
            <v>MEP OU</v>
          </cell>
          <cell r="E5702" t="str">
            <v>93435 TEXOK DISTRICT OFFICE</v>
          </cell>
          <cell r="F5702" t="str">
            <v>GHG Acoustic Monitor-Texok</v>
          </cell>
          <cell r="G5702" t="str">
            <v>GHG Acoustic Monitor-Texok</v>
          </cell>
          <cell r="H5702" t="str">
            <v>Acoustic Monitor needed for required Green house Gas Testing</v>
          </cell>
          <cell r="I5702">
            <v>0</v>
          </cell>
          <cell r="J5702">
            <v>33000</v>
          </cell>
          <cell r="K5702" t="str">
            <v>Approved AFE</v>
          </cell>
          <cell r="L5702" t="str">
            <v>NON-GROWTH ENHANCEMENT</v>
          </cell>
          <cell r="M5702" t="str">
            <v>OTHER</v>
          </cell>
          <cell r="P5702" t="str">
            <v>GOODRICH, BARRY</v>
          </cell>
          <cell r="Q5702" t="str">
            <v>Mandatory</v>
          </cell>
          <cell r="R5702">
            <v>41639</v>
          </cell>
        </row>
        <row r="5703">
          <cell r="A5703" t="str">
            <v>1393438100</v>
          </cell>
          <cell r="B5703" t="str">
            <v>2013</v>
          </cell>
          <cell r="C5703" t="str">
            <v>93402</v>
          </cell>
          <cell r="D5703" t="str">
            <v>MEP OU</v>
          </cell>
          <cell r="E5703" t="str">
            <v>93438 ANADARKO SOUTH COMPRESSION</v>
          </cell>
          <cell r="F5703" t="str">
            <v>Vehicle Replace - TS</v>
          </cell>
          <cell r="G5703" t="str">
            <v>Maintenance Vehicle for TexOk South - Travis Schmidt</v>
          </cell>
          <cell r="H5703" t="str">
            <v>Purchase new vehicle for TexOk South Area Mechanical Technician Position, to replace miled out service truck.  Mileage: 118,139 - Run Hrs: 9999  See Vehicle Trade-In Condition Report.</v>
          </cell>
          <cell r="I5703">
            <v>0</v>
          </cell>
          <cell r="J5703">
            <v>115000</v>
          </cell>
          <cell r="K5703" t="str">
            <v>Cancelled AFE</v>
          </cell>
          <cell r="L5703" t="str">
            <v>MAINTENANCE PROJECTS</v>
          </cell>
          <cell r="M5703" t="str">
            <v>VEHICLES</v>
          </cell>
          <cell r="P5703" t="str">
            <v>FORD JR, DONNIE LEE</v>
          </cell>
          <cell r="R5703">
            <v>41485</v>
          </cell>
        </row>
        <row r="5704">
          <cell r="A5704" t="str">
            <v>1393438101</v>
          </cell>
          <cell r="B5704" t="str">
            <v>2013</v>
          </cell>
          <cell r="C5704" t="str">
            <v>93402</v>
          </cell>
          <cell r="D5704" t="str">
            <v>MEP OU</v>
          </cell>
          <cell r="E5704" t="str">
            <v>93438 ANADARKO SOUTH COMPRESSION</v>
          </cell>
          <cell r="F5704" t="str">
            <v>C8 Unit #3 Install</v>
          </cell>
          <cell r="G5704" t="str">
            <v xml:space="preserve"> 1 Caterpillar 3516B comp. unit for handling an add. 6 MMSCFD of new Samson gas. Add. equip. to be installed include add. 1-400BBL st. tank,unit sump tank,replace existing dehy reboiler with new .500MMBTUHR,connecting pipe, valves &amp; canopy.</v>
          </cell>
          <cell r="H5704" t="str">
            <v>New unit for handling additional 6 MMSCFD of new Samson gas.</v>
          </cell>
          <cell r="I5704">
            <v>0</v>
          </cell>
          <cell r="J5704">
            <v>2435006</v>
          </cell>
          <cell r="K5704" t="str">
            <v>IN SERVICE AFE</v>
          </cell>
          <cell r="L5704" t="str">
            <v>ENHANCEMENT PROJECTS</v>
          </cell>
          <cell r="M5704" t="str">
            <v>COMPRESSION - NEW</v>
          </cell>
          <cell r="P5704" t="str">
            <v>WHEELER, TERRY</v>
          </cell>
          <cell r="Q5704" t="str">
            <v>Discretionary</v>
          </cell>
          <cell r="R5704">
            <v>41638</v>
          </cell>
        </row>
        <row r="5705">
          <cell r="A5705" t="str">
            <v>1393438102</v>
          </cell>
          <cell r="B5705" t="str">
            <v>2013</v>
          </cell>
          <cell r="C5705" t="str">
            <v>93402</v>
          </cell>
          <cell r="D5705" t="str">
            <v>MEP OU</v>
          </cell>
          <cell r="E5705" t="str">
            <v>93438 ANADARKO SOUTH COMPRESSION</v>
          </cell>
          <cell r="F5705" t="str">
            <v>Beckham 2 #2 '0' Hr. Comp OH</v>
          </cell>
          <cell r="G5705" t="str">
            <v>Asset # 48764300 Return Beckham 2 #2 to '0' hr status w/ohaul.  Current hrs are over 37,750 &amp; mfg recommends between 30,000 &amp; 45,000.  Comp is due for major repair due to excessive wear.</v>
          </cell>
          <cell r="H5705" t="str">
            <v>Beckham 2 #2 is a critical unit that gathers nat gas from prdcrs &amp; during 'B' Inspt it was determined that  comp is in need of a '0' hr o/haul to stay in cmplnc w/cntctl agrmts w/prdcrs.  Comp has thruput of appx 7500mmcf/d-Payback 30 days-See Ecos</v>
          </cell>
          <cell r="I5705">
            <v>0</v>
          </cell>
          <cell r="J5705">
            <v>105000</v>
          </cell>
          <cell r="K5705" t="str">
            <v>Closed AFE</v>
          </cell>
          <cell r="L5705" t="str">
            <v>MAINTENANCE PROJECTS</v>
          </cell>
          <cell r="M5705" t="str">
            <v>COMPRESSOR OVERHAULS</v>
          </cell>
          <cell r="P5705" t="str">
            <v>KENNEDY, JOHN B</v>
          </cell>
          <cell r="R5705">
            <v>41578</v>
          </cell>
        </row>
        <row r="5706">
          <cell r="A5706" t="str">
            <v>1393438103</v>
          </cell>
          <cell r="B5706" t="str">
            <v>2013</v>
          </cell>
          <cell r="C5706" t="str">
            <v>93402</v>
          </cell>
          <cell r="D5706" t="str">
            <v>MEP OU</v>
          </cell>
          <cell r="E5706" t="str">
            <v>93438 ANADARKO SOUTH COMPRESSION</v>
          </cell>
          <cell r="F5706" t="str">
            <v>Eldridge #2 Compressor O-haul</v>
          </cell>
          <cell r="G5706" t="str">
            <v>Asset # 48084204 Return unit to '0' hr status w/o-haul.  Comp has achieved the required amount of run hrs to meet manufacturer recommended o-haul &amp; is approved in 2013 capital budget.  Run hrs 45,809</v>
          </cell>
          <cell r="H5706" t="str">
            <v>Eldridge #2 is a critical comp station that gathers natural gas from producers &amp; requires the need of comp o-haul to stay in compliance w/contractual agrmnts w/producers.  Comp has a thruput of appx 7mmcf/d.</v>
          </cell>
          <cell r="I5706">
            <v>0</v>
          </cell>
          <cell r="J5706">
            <v>68943</v>
          </cell>
          <cell r="K5706" t="str">
            <v>IN SERVICE AFE</v>
          </cell>
          <cell r="L5706" t="str">
            <v>MAINTENANCE PROJECTS</v>
          </cell>
          <cell r="M5706" t="str">
            <v>COMPRESSOR OVERHAULS</v>
          </cell>
          <cell r="P5706" t="str">
            <v>FORD JR, DONNIE LEE</v>
          </cell>
          <cell r="R5706">
            <v>41577</v>
          </cell>
        </row>
        <row r="5707">
          <cell r="A5707" t="str">
            <v>1393438104</v>
          </cell>
          <cell r="B5707" t="str">
            <v>2013</v>
          </cell>
          <cell r="C5707" t="str">
            <v>93402</v>
          </cell>
          <cell r="D5707" t="str">
            <v>MEP OU</v>
          </cell>
          <cell r="E5707" t="str">
            <v>93438 ANADARKO SOUTH COMPRESSION</v>
          </cell>
          <cell r="F5707" t="str">
            <v>Eldridge #2 Engine Overhaul</v>
          </cell>
          <cell r="G5707" t="str">
            <v>Return unit to '0' hr status w/o-haul Asset # 48084204, Engine hrs 45,809.  Eldridge #2 Engine has rod bearings worn excessively, found during a B Inspection.  This is due for major repair &amp; was approved o-haul in 2013 budget.</v>
          </cell>
          <cell r="H5707" t="str">
            <v>Eldridge is a critical comp station that gathers natural gas from producers &amp; requires the need of an engine overhaul on #2 unit to stay in compliance w/contractual agreements w/producers.  This unit has a thruput of appx 7 mmcf/d.  Payout is 30 days</v>
          </cell>
          <cell r="I5707">
            <v>0</v>
          </cell>
          <cell r="J5707">
            <v>207810</v>
          </cell>
          <cell r="K5707" t="str">
            <v>IN SERVICE AFE</v>
          </cell>
          <cell r="L5707" t="str">
            <v>MAINTENANCE PROJECTS</v>
          </cell>
          <cell r="M5707" t="str">
            <v>COMPRESSOR OVERHAULS</v>
          </cell>
          <cell r="P5707" t="str">
            <v>FORD JR, DONNIE LEE</v>
          </cell>
          <cell r="R5707">
            <v>41577</v>
          </cell>
        </row>
        <row r="5708">
          <cell r="A5708" t="str">
            <v>1393438105</v>
          </cell>
          <cell r="B5708" t="str">
            <v>2013</v>
          </cell>
          <cell r="C5708" t="str">
            <v>93402</v>
          </cell>
          <cell r="D5708" t="str">
            <v>MEP OU</v>
          </cell>
          <cell r="E5708" t="str">
            <v>93438 ANADARKO SOUTH COMPRESSION</v>
          </cell>
          <cell r="F5708" t="str">
            <v>Beckham 2 Unit 3 Comp OH</v>
          </cell>
          <cell r="G5708" t="str">
            <v>Return Beckham 2 #3 comp, Asset # 48764301 to '0' hr status w/ohaul.  Current hrs are over 40,122 &amp; mfg recommends between 30k &amp; 45k hrs.  B Insp revealed excessive wear.  Comp is due for major repair.  This scheduled &amp; budgeted for 2013.</v>
          </cell>
          <cell r="H5708" t="str">
            <v>Beckham Station &amp; Unit #3 is a critical comp that gathers natural gas from prdcrs &amp; requires the need of comp o-haul to stay in compliance w/contractual agrmnts w/prdcrs.  Comp has a thruput of appx 5000 mmcf/d.  Pay back is appx 30 days - see Ecco's</v>
          </cell>
          <cell r="I5708">
            <v>0</v>
          </cell>
          <cell r="J5708">
            <v>65000</v>
          </cell>
          <cell r="K5708" t="str">
            <v>Approved AFE</v>
          </cell>
          <cell r="L5708" t="str">
            <v>MAINTENANCE PROJECTS</v>
          </cell>
          <cell r="M5708" t="str">
            <v>COMPRESSOR OVERHAULS</v>
          </cell>
          <cell r="P5708" t="str">
            <v>KENNEDY, JOHN B</v>
          </cell>
          <cell r="R5708">
            <v>41578</v>
          </cell>
        </row>
        <row r="5709">
          <cell r="A5709" t="str">
            <v>1393438106</v>
          </cell>
          <cell r="B5709" t="str">
            <v>2013</v>
          </cell>
          <cell r="C5709" t="str">
            <v>93402</v>
          </cell>
          <cell r="D5709" t="str">
            <v>MEP OU</v>
          </cell>
          <cell r="E5709" t="str">
            <v>93438 ANADARKO SOUTH COMPRESSION</v>
          </cell>
          <cell r="F5709" t="str">
            <v>Mechanic's Vehicle - Sam Wash</v>
          </cell>
          <cell r="G5709" t="str">
            <v>Maintenance Vehicle for Texok South Area 2013 Capitol Budget.  Project is scheduled &amp; budgeted for 2013.  Purchase new vehicle for Texok South Area Mechanical Technician Position.</v>
          </cell>
          <cell r="H5709" t="str">
            <v>Replaced miled out service truck unit # 25413 Mileage/127,021 Corrected/Mileage 277,624.  Veh has exceeded 150k miles &amp; is due for major repairs.  Vehicle is operating &amp; will require major repairs to continue.  See vehicle Trade-In Condition Report.</v>
          </cell>
          <cell r="I5709">
            <v>0</v>
          </cell>
          <cell r="J5709">
            <v>65000</v>
          </cell>
          <cell r="K5709" t="str">
            <v>Approved AFE</v>
          </cell>
          <cell r="L5709" t="str">
            <v>MAINTENANCE PROJECTS</v>
          </cell>
          <cell r="M5709" t="str">
            <v>VEHICLES</v>
          </cell>
          <cell r="P5709" t="str">
            <v>FORD JR, DONNIE LEE</v>
          </cell>
          <cell r="R5709">
            <v>41639</v>
          </cell>
        </row>
        <row r="5710">
          <cell r="A5710" t="str">
            <v>1393438107</v>
          </cell>
          <cell r="B5710" t="str">
            <v>2013</v>
          </cell>
          <cell r="C5710" t="str">
            <v>93402</v>
          </cell>
          <cell r="D5710" t="str">
            <v>MEP OU</v>
          </cell>
          <cell r="E5710" t="str">
            <v>93438 ANADARKO SOUTH COMPRESSION</v>
          </cell>
          <cell r="F5710" t="str">
            <v>Mechanic's Vehicle - M. Helton</v>
          </cell>
          <cell r="G5710" t="str">
            <v>Maintenance Vehicle for Texok South Area 2013 Capitol Budget.  Project is scheduled &amp; budgeted for 2013.  Purchase new vehicle for Texok South Area Mechanical Tech Position.</v>
          </cell>
          <cell r="H5710" t="str">
            <v>Replace miled out service truck unit # 46838 Mileage/133,529 - Corrected Mileage/327,439.  Veh has exceeded 150k miles &amp; is due for major repairs.  Vehicle is operating &amp; will require major repairs to continue.  See vehicle Trade-In Condition Report.</v>
          </cell>
          <cell r="I5710">
            <v>0</v>
          </cell>
          <cell r="J5710">
            <v>65000</v>
          </cell>
          <cell r="K5710" t="str">
            <v>Approved AFE</v>
          </cell>
          <cell r="L5710" t="str">
            <v>MAINTENANCE PROJECTS</v>
          </cell>
          <cell r="M5710" t="str">
            <v>VEHICLES</v>
          </cell>
          <cell r="P5710" t="str">
            <v>FORD JR, DONNIE LEE</v>
          </cell>
          <cell r="R5710">
            <v>41638</v>
          </cell>
        </row>
        <row r="5711">
          <cell r="A5711" t="str">
            <v>1393438108</v>
          </cell>
          <cell r="B5711" t="str">
            <v>2013</v>
          </cell>
          <cell r="C5711" t="str">
            <v>93402</v>
          </cell>
          <cell r="D5711" t="str">
            <v>MEP OU</v>
          </cell>
          <cell r="E5711" t="str">
            <v>93438 ANADARKO SOUTH COMPRESSION</v>
          </cell>
          <cell r="F5711" t="str">
            <v>Purchase Emission Analyzer's</v>
          </cell>
          <cell r="G5711" t="str">
            <v>Purchase new Emission Analyzer's to keep in compliance with emission testing.  Engine need to be tested after adjustments are made &amp; after PM's to stay in compliance.  Scheduled &amp; budgeted for 2013.</v>
          </cell>
          <cell r="H5711" t="str">
            <v>To stay in compliance w/current permit limits &amp; regulations. Portable emission analyzers are carried on mech's service trucks to be proactive &amp; stay in compliance w/emission testing.  Current analyzers are in need of upgrading &amp; or replacement.</v>
          </cell>
          <cell r="I5711">
            <v>0</v>
          </cell>
          <cell r="J5711">
            <v>40000</v>
          </cell>
          <cell r="K5711" t="str">
            <v>IN SERVICE AFE</v>
          </cell>
          <cell r="L5711" t="str">
            <v>MAINTENANCE PROJECTS</v>
          </cell>
          <cell r="M5711" t="str">
            <v>OTHER</v>
          </cell>
          <cell r="P5711" t="str">
            <v>FORD JR, DONNIE LEE</v>
          </cell>
        </row>
        <row r="5712">
          <cell r="A5712" t="str">
            <v>1393438109</v>
          </cell>
          <cell r="B5712" t="str">
            <v>2013</v>
          </cell>
          <cell r="C5712" t="str">
            <v>93402</v>
          </cell>
          <cell r="D5712" t="str">
            <v>MEP OU</v>
          </cell>
          <cell r="E5712" t="str">
            <v>93438 ANADARKO SOUTH COMPRESSION</v>
          </cell>
          <cell r="F5712" t="str">
            <v>Oryx Engine &amp; Comp Overhaul</v>
          </cell>
          <cell r="G5712" t="str">
            <v>Return Oryx engine &amp; compressor CO ID# 50324201 to '0' hr status w/overhaul. Current hrs are over 63,794 &amp; mfg recommends between 30k &amp; 45k.  Engine &amp; compressor are due for major repair due to excessive wear. Scheduled &amp; budgeted for 2013</v>
          </cell>
          <cell r="H5712" t="str">
            <v>Oryx comp is a critical comp that gathers natural gas from producers &amp; requires need for an eng &amp; comp o/haul to stay in compliance w/contractual agreements w/producers.  Comp has a thruput of appx 1500 mmcf/d. Payback is appx 150 days-see Eco's</v>
          </cell>
          <cell r="I5712">
            <v>0</v>
          </cell>
          <cell r="J5712">
            <v>236441</v>
          </cell>
          <cell r="K5712" t="str">
            <v>Capitalize AFE</v>
          </cell>
          <cell r="L5712" t="str">
            <v>MAINTENANCE PROJECTS</v>
          </cell>
          <cell r="M5712" t="str">
            <v>COMPRESSOR OVERHAULS</v>
          </cell>
          <cell r="P5712" t="str">
            <v>KENNEDY, JOHN B</v>
          </cell>
          <cell r="R5712">
            <v>41639</v>
          </cell>
        </row>
        <row r="5713">
          <cell r="A5713" t="str">
            <v>1393438110</v>
          </cell>
          <cell r="B5713" t="str">
            <v>2013</v>
          </cell>
          <cell r="C5713" t="str">
            <v>93402</v>
          </cell>
          <cell r="D5713" t="str">
            <v>MEP OU</v>
          </cell>
          <cell r="E5713" t="str">
            <v>93438 ANADARKO SOUTH COMPRESSION</v>
          </cell>
          <cell r="F5713" t="str">
            <v>Texok #3 Engine '0' Hour OH</v>
          </cell>
          <cell r="G5713" t="str">
            <v>Perform '0' hour overhaul, #02014102 &amp; WPW/Knox upgrade on Texok #3 Engine, Current engine hours 28,503. Engine overhaul was not approved in 2013 capital budget. B Insp was done &amp; middle main bearing was sticking out of the bearing rod cap.</v>
          </cell>
          <cell r="H5713" t="str">
            <v>Texok Comp is a criticial location that gathers ntrl gas from pdcrs &amp; requires need of oh to stay in compliance w/cntrcl agrmts w/pdcrs. With WPW/Knox sensing capabilites unit will run @ a tighter rate. See B Insp report</v>
          </cell>
          <cell r="I5713">
            <v>0</v>
          </cell>
          <cell r="J5713">
            <v>282701</v>
          </cell>
          <cell r="K5713" t="str">
            <v>Cancelled AFE</v>
          </cell>
          <cell r="L5713" t="str">
            <v>MAINTENANCE PROJECTS</v>
          </cell>
          <cell r="M5713" t="str">
            <v>OTHER</v>
          </cell>
          <cell r="P5713" t="str">
            <v>KENNEDY, JOHN B</v>
          </cell>
          <cell r="Q5713" t="str">
            <v>Mandatory</v>
          </cell>
          <cell r="R5713">
            <v>41305</v>
          </cell>
        </row>
        <row r="5714">
          <cell r="A5714" t="str">
            <v>1393438111</v>
          </cell>
          <cell r="B5714" t="str">
            <v>2013</v>
          </cell>
          <cell r="C5714" t="str">
            <v>93402</v>
          </cell>
          <cell r="D5714" t="str">
            <v>MEP OU</v>
          </cell>
          <cell r="E5714" t="str">
            <v>93438 ANADARKO SOUTH COMPRESSION</v>
          </cell>
          <cell r="F5714" t="str">
            <v>Beckham 3 Unit #1 Comp OH</v>
          </cell>
          <cell r="G5714" t="str">
            <v>Return Beckham #3 Unit #1 ID# 02394304 to '0' hr status w/o-haul.  Current hrs are over 25,146 &amp; mfgr recommends between 30k &amp; 45k hours.  This comp is due for major repair due to excessive wear.  This is scheduled &amp; budgeted for 2013.</v>
          </cell>
          <cell r="H5714" t="str">
            <v>Beckham 3 Unit 1 comp is critical comp that gathers ntrl gas from prdcrs &amp; requires need of ohaul to stay in compliance w/contrcl agrmnts w/prdcrs. A thruput of appx 5000mcf/d. Comp has not run in 6mths due to a 'B' Insp &amp; a bad crnkshft see ECO's</v>
          </cell>
          <cell r="I5714">
            <v>0</v>
          </cell>
          <cell r="J5714">
            <v>65000</v>
          </cell>
          <cell r="K5714" t="str">
            <v>Cancelled AFE</v>
          </cell>
          <cell r="L5714" t="str">
            <v>MAINTENANCE PROJECTS</v>
          </cell>
          <cell r="M5714" t="str">
            <v>COMPRESSOR OVERHAULS</v>
          </cell>
          <cell r="P5714" t="str">
            <v>KENNEDY, JOHN B</v>
          </cell>
          <cell r="Q5714" t="str">
            <v>Mandatory</v>
          </cell>
          <cell r="R5714">
            <v>41698</v>
          </cell>
        </row>
        <row r="5715">
          <cell r="A5715" t="str">
            <v>1393439100</v>
          </cell>
          <cell r="B5715" t="str">
            <v>2013</v>
          </cell>
          <cell r="C5715" t="str">
            <v>93402</v>
          </cell>
          <cell r="D5715" t="str">
            <v>MEP OU</v>
          </cell>
          <cell r="E5715" t="str">
            <v>93439 ANADARKO SOUTH OPERATIONS</v>
          </cell>
          <cell r="F5715" t="str">
            <v>Install additional 400 bbl tan</v>
          </cell>
          <cell r="G5715" t="str">
            <v>Add (1) 400 bbl tank and containment to add more fluid storage.</v>
          </cell>
          <cell r="H5715" t="str">
            <v>To remove the frac tank which has no spill containment and to improve safety of moving fluid.  The cost of the frac tank is $60 per day times 31 equals $1860 per month times 12 equals $22,320.  This project will pay itself out 3.6 years.</v>
          </cell>
          <cell r="I5715">
            <v>0</v>
          </cell>
          <cell r="J5715">
            <v>117034.02</v>
          </cell>
          <cell r="K5715" t="str">
            <v>Closed AFE</v>
          </cell>
          <cell r="L5715" t="str">
            <v>MAINTENANCE PROJECTS</v>
          </cell>
          <cell r="M5715" t="str">
            <v>OTHER</v>
          </cell>
          <cell r="P5715" t="str">
            <v>DAUGHTRY, KENNETH JAMES</v>
          </cell>
          <cell r="R5715">
            <v>41337</v>
          </cell>
        </row>
        <row r="5716">
          <cell r="A5716" t="str">
            <v>1393439101</v>
          </cell>
          <cell r="B5716" t="str">
            <v>2013</v>
          </cell>
          <cell r="C5716" t="str">
            <v>93402</v>
          </cell>
          <cell r="D5716" t="str">
            <v>MEP OU</v>
          </cell>
          <cell r="E5716" t="str">
            <v>93439 ANADARKO SOUTH OPERATIONS</v>
          </cell>
          <cell r="F5716" t="str">
            <v>Replace Suction Header at Texo</v>
          </cell>
          <cell r="G5716" t="str">
            <v>Replace existing 18" suction header that has internal corrosion with new pipe.  New header with risers will be installed just south of existing header ditch and over to existing piping at inlet scrubber.  The recycle riser will have to be m</v>
          </cell>
          <cell r="H5716" t="str">
            <v>The existing 18" suction header &amp; risers to the compressor units needs to be replaced due to internal corrosion issues that have resulted in a past shutdown for repairs. Texok is a critical station, capable of moving gas from the Texok North &amp; South</v>
          </cell>
          <cell r="I5716">
            <v>0</v>
          </cell>
          <cell r="J5716">
            <v>459095</v>
          </cell>
          <cell r="K5716" t="str">
            <v>Approved AFE</v>
          </cell>
          <cell r="L5716" t="str">
            <v>MAINTENANCE PROJECTS</v>
          </cell>
          <cell r="M5716" t="str">
            <v>OTHER</v>
          </cell>
          <cell r="P5716" t="str">
            <v>GARDNER, TERRY R</v>
          </cell>
          <cell r="R5716">
            <v>41282</v>
          </cell>
        </row>
        <row r="5717">
          <cell r="A5717" t="str">
            <v>1393439102</v>
          </cell>
          <cell r="B5717" t="str">
            <v>2013</v>
          </cell>
          <cell r="C5717" t="str">
            <v>93402</v>
          </cell>
          <cell r="D5717" t="str">
            <v>MEP OU</v>
          </cell>
          <cell r="E5717" t="str">
            <v>93439 ANADARKO SOUTH OPERATIONS</v>
          </cell>
          <cell r="F5717" t="str">
            <v>Briscoe/HT to ANR/NGPL repl</v>
          </cell>
          <cell r="G5717" t="str">
            <v xml:space="preserve"> ILI on the Briscoe Hidetown to ANR/NGPL line revealed 3 loc. with 80% or more mtl loss.  Configuration digs on all 3 locs. and replaced about 200' between the 3 locations. On NGPL Rec. site, brought barrel vlv from below to above ground.</v>
          </cell>
          <cell r="H5717" t="str">
            <v>Replace pipe that revealed 80%or more metal loss</v>
          </cell>
          <cell r="I5717">
            <v>0</v>
          </cell>
          <cell r="J5717">
            <v>129779</v>
          </cell>
          <cell r="K5717" t="str">
            <v>Approved AFE</v>
          </cell>
          <cell r="L5717" t="str">
            <v>NON-GROWTH ENHANCEMENT</v>
          </cell>
          <cell r="M5717" t="str">
            <v>PIP - OTHER</v>
          </cell>
          <cell r="P5717" t="str">
            <v>QUALLS, RICHARD DALE</v>
          </cell>
          <cell r="Q5717" t="str">
            <v>Discretionary</v>
          </cell>
          <cell r="R5717">
            <v>41366</v>
          </cell>
        </row>
        <row r="5718">
          <cell r="A5718" t="str">
            <v>1393439103</v>
          </cell>
          <cell r="B5718" t="str">
            <v>2013</v>
          </cell>
          <cell r="C5718" t="str">
            <v>93402</v>
          </cell>
          <cell r="D5718" t="str">
            <v>MEP OU</v>
          </cell>
          <cell r="E5718" t="str">
            <v>93439 ANADARKO SOUTH OPERATIONS</v>
          </cell>
          <cell r="F5718" t="str">
            <v>Palo Duro FCV Installation</v>
          </cell>
          <cell r="G5718" t="str">
            <v>Install a 3" Flow Control Valve and replace existing 8" Flow Control Valve on the Palo Duro to Anadarko 8" Meter Facility to help control volumn of gas coming from Palo Duro system.</v>
          </cell>
          <cell r="H5718" t="str">
            <v>Maintence to Flow Control</v>
          </cell>
          <cell r="I5718">
            <v>0</v>
          </cell>
          <cell r="J5718">
            <v>78063</v>
          </cell>
          <cell r="K5718" t="str">
            <v>Approved AFE</v>
          </cell>
          <cell r="L5718" t="str">
            <v>MAINTENANCE PROJECTS</v>
          </cell>
          <cell r="M5718" t="str">
            <v>VALVES &amp; ACTUATORS</v>
          </cell>
          <cell r="P5718" t="str">
            <v>QUALLS, RICHARD DALE</v>
          </cell>
          <cell r="Q5718" t="str">
            <v>Discretionary</v>
          </cell>
          <cell r="R5718">
            <v>41453</v>
          </cell>
        </row>
        <row r="5719">
          <cell r="A5719" t="str">
            <v>1393439104</v>
          </cell>
          <cell r="B5719" t="str">
            <v>2013</v>
          </cell>
          <cell r="C5719" t="str">
            <v>93402</v>
          </cell>
          <cell r="D5719" t="str">
            <v>MEP OU</v>
          </cell>
          <cell r="E5719" t="str">
            <v>93439 ANADARKO SOUTH OPERATIONS</v>
          </cell>
          <cell r="F5719" t="str">
            <v>U Purvis Jumper</v>
          </cell>
          <cell r="G5719" t="str">
            <v>Install 9,800' of 8'' with pigging facilities. Install 6'' valve setting on line # ORM 000141.</v>
          </cell>
          <cell r="H5719" t="str">
            <v>Purvis jumper is to pull gas off of C8 and taking it to Purvis, making capacity for Samson’s gas at C8 north of the station</v>
          </cell>
          <cell r="I5719">
            <v>0</v>
          </cell>
          <cell r="J5719">
            <v>902507</v>
          </cell>
          <cell r="K5719" t="str">
            <v>IN SERVICE AFE</v>
          </cell>
          <cell r="L5719" t="str">
            <v>NON-GROWTH ENHANCEMENT</v>
          </cell>
          <cell r="M5719" t="str">
            <v>PIPELINES</v>
          </cell>
          <cell r="P5719" t="str">
            <v>FARMER, ANTHONY GARRETT</v>
          </cell>
          <cell r="Q5719" t="str">
            <v>Discretionary</v>
          </cell>
          <cell r="R5719">
            <v>41638</v>
          </cell>
        </row>
        <row r="5720">
          <cell r="A5720" t="str">
            <v>1393439105</v>
          </cell>
          <cell r="B5720" t="str">
            <v>2013</v>
          </cell>
          <cell r="C5720" t="str">
            <v>93402</v>
          </cell>
          <cell r="D5720" t="str">
            <v>MEP OU</v>
          </cell>
          <cell r="E5720" t="str">
            <v>93439 ANADARKO SOUTH OPERATIONS</v>
          </cell>
          <cell r="F5720" t="str">
            <v xml:space="preserve">Trunk C Valves				</v>
          </cell>
          <cell r="G5720" t="str">
            <v>Replace Actuators and valves in Trunk C &amp; E pigging. This is a budgted AFE funded by the Anadarko pool.</v>
          </cell>
          <cell r="H5720" t="str">
            <v>For protection of the integrity of pipeline and be able to maintain pigging shedule thus miniumizing downtimes due to overwhelming the plant with liquids.</v>
          </cell>
          <cell r="I5720">
            <v>0</v>
          </cell>
          <cell r="J5720">
            <v>279442.88</v>
          </cell>
          <cell r="K5720" t="str">
            <v>Approved AFE</v>
          </cell>
          <cell r="L5720" t="str">
            <v>NON-GROWTH ENHANCEMENT</v>
          </cell>
          <cell r="M5720" t="str">
            <v>VALVES &amp; ACTUATORS</v>
          </cell>
          <cell r="P5720" t="str">
            <v>DAUGHTRY, KENNETH JAMES</v>
          </cell>
          <cell r="Q5720" t="str">
            <v>Mandatory</v>
          </cell>
          <cell r="R5720">
            <v>41639</v>
          </cell>
        </row>
        <row r="5721">
          <cell r="A5721" t="str">
            <v>1393439106</v>
          </cell>
          <cell r="B5721" t="str">
            <v>2013</v>
          </cell>
          <cell r="C5721" t="str">
            <v>93402</v>
          </cell>
          <cell r="D5721" t="str">
            <v>MEP OU</v>
          </cell>
          <cell r="E5721" t="str">
            <v>93439 ANADARKO SOUTH OPERATIONS</v>
          </cell>
          <cell r="F5721" t="str">
            <v>TexOk CS Reverse Flow</v>
          </cell>
          <cell r="G5721" t="str">
            <v xml:space="preserve"> Install 16" jumper connection with block vlv in Trunk C 16" ln inside TexOk CS. On 16" jumper install a 10" pipe connection to allow TexOk CS to disch. into Trunk C. Install 10" sr. mtr. tube to allow 50-100 MMSCFD gas flow back to Zybach.</v>
          </cell>
          <cell r="H5721" t="str">
            <v>Take gas volumes from the Anadarko East area for processing at Zybach, Allison and Ajax Plants.</v>
          </cell>
          <cell r="I5721">
            <v>0</v>
          </cell>
          <cell r="J5721">
            <v>310286</v>
          </cell>
          <cell r="K5721" t="str">
            <v>IN SERVICE AFE</v>
          </cell>
          <cell r="L5721" t="str">
            <v>ENHANCEMENT PROJECTS</v>
          </cell>
          <cell r="M5721" t="str">
            <v>OTHER</v>
          </cell>
          <cell r="P5721" t="str">
            <v>WHEELER, TERRY</v>
          </cell>
          <cell r="Q5721" t="str">
            <v>Discretionary</v>
          </cell>
          <cell r="R5721">
            <v>41759</v>
          </cell>
        </row>
        <row r="5722">
          <cell r="A5722" t="str">
            <v>1393439107</v>
          </cell>
          <cell r="B5722" t="str">
            <v>2013</v>
          </cell>
          <cell r="C5722" t="str">
            <v>93402</v>
          </cell>
          <cell r="D5722" t="str">
            <v>MEP OU</v>
          </cell>
          <cell r="E5722" t="str">
            <v>93439 ANADARKO SOUTH OPERATIONS</v>
          </cell>
          <cell r="F5722" t="str">
            <v>Sanguine Sec 78 CDP</v>
          </cell>
          <cell r="G5722" t="str">
            <v>Install a 8" Meter Facility and 6 miles of 12" Pipeline with Pig Launcher/Receiver Tie into Anadarko 12" Line# WA04-06 and Elk City 12"  Line # THH101312.</v>
          </cell>
          <cell r="H5722" t="str">
            <v>This line will serve as a trunk line for a 9 Sections Dedication from Sanguine. Make the THH101312 Line Piggable from Sec 71 to Sec 60.</v>
          </cell>
          <cell r="I5722">
            <v>0</v>
          </cell>
          <cell r="J5722">
            <v>3900534</v>
          </cell>
          <cell r="K5722" t="str">
            <v>Approved AFE</v>
          </cell>
          <cell r="L5722" t="str">
            <v>ENHANCEMENT PROJECTS</v>
          </cell>
          <cell r="M5722" t="str">
            <v>WELL CONNECT</v>
          </cell>
          <cell r="P5722" t="str">
            <v>QUALLS, RICHARD DALE</v>
          </cell>
          <cell r="Q5722" t="str">
            <v>Discretionary</v>
          </cell>
          <cell r="R5722">
            <v>41638</v>
          </cell>
        </row>
        <row r="5723">
          <cell r="A5723" t="str">
            <v>1393439108</v>
          </cell>
          <cell r="B5723" t="str">
            <v>2013</v>
          </cell>
          <cell r="C5723" t="str">
            <v>93402</v>
          </cell>
          <cell r="D5723" t="str">
            <v>MEP OU</v>
          </cell>
          <cell r="E5723" t="str">
            <v>93439 ANADARKO SOUTH OPERATIONS</v>
          </cell>
          <cell r="F5723" t="str">
            <v>Spindletop Weise 28-1</v>
          </cell>
          <cell r="G5723" t="str">
            <v>Install 3" sales meter and tie-in to existing 4" line.</v>
          </cell>
          <cell r="H5723" t="str">
            <v>Addition of incremental gas</v>
          </cell>
          <cell r="I5723">
            <v>0</v>
          </cell>
          <cell r="J5723">
            <v>39651</v>
          </cell>
          <cell r="K5723" t="str">
            <v>IN SERVICE AFE</v>
          </cell>
          <cell r="L5723" t="str">
            <v>ENHANCEMENT PROJECTS</v>
          </cell>
          <cell r="M5723" t="str">
            <v>WELL CONNECT</v>
          </cell>
          <cell r="P5723" t="str">
            <v>FARMER, ANTHONY GARRETT</v>
          </cell>
          <cell r="Q5723" t="str">
            <v>Discretionary</v>
          </cell>
          <cell r="R5723">
            <v>41638</v>
          </cell>
        </row>
        <row r="5724">
          <cell r="A5724" t="str">
            <v>1393439109</v>
          </cell>
          <cell r="B5724" t="str">
            <v>2013</v>
          </cell>
          <cell r="C5724" t="str">
            <v>93402</v>
          </cell>
          <cell r="D5724" t="str">
            <v>MEP OU</v>
          </cell>
          <cell r="E5724" t="str">
            <v>93439 ANADARKO SOUTH OPERATIONS</v>
          </cell>
          <cell r="F5724" t="str">
            <v>Britt 16in. Ext. to Bartz Lat.</v>
          </cell>
          <cell r="G5724" t="str">
            <v>Install approximately 4920' 16" from the Britt 43-2 Pad to the Bartz 12" Lateral. Relocate the existing 16" Launcher Barrel from the Britt 43-2 to the Bartz Lateral.  Hot Tap the Bartz Lateral with a 12"x12" Tee with Pig Bars.</v>
          </cell>
          <cell r="H5724" t="str">
            <v>Utilize the Atherton and Miller Laterals as low pressure gathering laterals.</v>
          </cell>
          <cell r="I5724">
            <v>0</v>
          </cell>
          <cell r="J5724">
            <v>837958</v>
          </cell>
          <cell r="K5724" t="str">
            <v>Approved AFE</v>
          </cell>
          <cell r="L5724" t="str">
            <v>ENHANCEMENT PROJECTS</v>
          </cell>
          <cell r="M5724" t="str">
            <v>WELL CONNECT</v>
          </cell>
          <cell r="P5724" t="str">
            <v>QUALLS, RICHARD DALE</v>
          </cell>
          <cell r="Q5724" t="str">
            <v>Discretionary</v>
          </cell>
          <cell r="R5724">
            <v>41759</v>
          </cell>
        </row>
        <row r="5725">
          <cell r="A5725" t="str">
            <v>1393439110</v>
          </cell>
          <cell r="B5725" t="str">
            <v>2013</v>
          </cell>
          <cell r="C5725" t="str">
            <v>93402</v>
          </cell>
          <cell r="D5725" t="str">
            <v>MEP OU</v>
          </cell>
          <cell r="E5725" t="str">
            <v>93439 ANADARKO SOUTH OPERATIONS</v>
          </cell>
          <cell r="F5725" t="str">
            <v>Vehicle Replace-Gary Neal</v>
          </cell>
          <cell r="G5725" t="str">
            <v>Replace Operator Vehicle 5 for South Area operator. This is a 2013 budgeted AFE for Maintenance/Vehicle. Funded by Anadarko Pool</v>
          </cell>
          <cell r="H5725" t="str">
            <v>Replace vehicle for Operator-Gary Neal. Mileage exceeds 150,000 miles.</v>
          </cell>
          <cell r="I5725">
            <v>0</v>
          </cell>
          <cell r="J5725">
            <v>38000</v>
          </cell>
          <cell r="K5725" t="str">
            <v>Approved AFE</v>
          </cell>
          <cell r="L5725" t="str">
            <v>MAINTENANCE PROJECTS</v>
          </cell>
          <cell r="M5725" t="str">
            <v>VEHICLES</v>
          </cell>
          <cell r="P5725" t="str">
            <v>DAUGHTRY, KENNETH JAMES</v>
          </cell>
          <cell r="Q5725" t="str">
            <v>Mandatory</v>
          </cell>
          <cell r="R5725">
            <v>41638</v>
          </cell>
        </row>
        <row r="5726">
          <cell r="A5726" t="str">
            <v>1393439111</v>
          </cell>
          <cell r="B5726" t="str">
            <v>2013</v>
          </cell>
          <cell r="C5726" t="str">
            <v>93402</v>
          </cell>
          <cell r="D5726" t="str">
            <v>MEP OU</v>
          </cell>
          <cell r="E5726" t="str">
            <v>93439 ANADARKO SOUTH OPERATIONS</v>
          </cell>
          <cell r="F5726" t="str">
            <v>New Operator Vehicle-Buckingha</v>
          </cell>
          <cell r="G5726" t="str">
            <v>Operator Vehicle-Spec 5 for new position at the Buckingham C.S.  This is a 2013 budgeted AFE for Maintenance/Vehicle. Funded by Anadarko Pool</v>
          </cell>
          <cell r="H5726" t="str">
            <v>Purchase new Spec 5 vehicle for new South Area Buckingham operator position</v>
          </cell>
          <cell r="I5726">
            <v>0</v>
          </cell>
          <cell r="J5726">
            <v>38000</v>
          </cell>
          <cell r="K5726" t="str">
            <v>Approved AFE</v>
          </cell>
          <cell r="L5726" t="str">
            <v>MAINTENANCE PROJECTS</v>
          </cell>
          <cell r="M5726" t="str">
            <v>VEHICLES</v>
          </cell>
          <cell r="P5726" t="str">
            <v>ROBERSON, KEITH</v>
          </cell>
          <cell r="Q5726" t="str">
            <v>Mandatory</v>
          </cell>
          <cell r="R5726">
            <v>41638</v>
          </cell>
        </row>
        <row r="5727">
          <cell r="A5727" t="str">
            <v>1393439112</v>
          </cell>
          <cell r="B5727" t="str">
            <v>2013</v>
          </cell>
          <cell r="C5727" t="str">
            <v>93402</v>
          </cell>
          <cell r="D5727" t="str">
            <v>MEP OU</v>
          </cell>
          <cell r="E5727" t="str">
            <v>93439 ANADARKO SOUTH OPERATIONS</v>
          </cell>
          <cell r="F5727" t="str">
            <v>Miller Loop to Bartz Lateral</v>
          </cell>
          <cell r="G5727" t="str">
            <v>Install approximately .5 miles of 12" pipe from the Miller 12" Loop launcher to the Bartz 12" Lateral Launcher.  This new line will be piggable.</v>
          </cell>
          <cell r="H5727" t="str">
            <v>This is part of the Atherton Loop to Eldridge Project</v>
          </cell>
          <cell r="I5727">
            <v>0</v>
          </cell>
          <cell r="J5727">
            <v>440063</v>
          </cell>
          <cell r="K5727" t="str">
            <v>Approved AFE</v>
          </cell>
          <cell r="L5727" t="str">
            <v>ENHANCEMENT PROJECTS</v>
          </cell>
          <cell r="M5727" t="str">
            <v>PIPELINES</v>
          </cell>
          <cell r="P5727" t="str">
            <v>QUALLS, RICHARD DALE</v>
          </cell>
          <cell r="Q5727" t="str">
            <v>Discretionary</v>
          </cell>
          <cell r="R5727">
            <v>41759</v>
          </cell>
        </row>
        <row r="5728">
          <cell r="A5728" t="str">
            <v>1393439113</v>
          </cell>
          <cell r="B5728" t="str">
            <v>2013</v>
          </cell>
          <cell r="C5728" t="str">
            <v>93402</v>
          </cell>
          <cell r="D5728" t="str">
            <v>MEP OU</v>
          </cell>
          <cell r="E5728" t="str">
            <v>93439 ANADARKO SOUTH OPERATIONS</v>
          </cell>
          <cell r="F5728" t="str">
            <v>Chesapeake Sec 2 #2 CDP</v>
          </cell>
          <cell r="G5728" t="str">
            <v>Take out 8"meter run and replace with a 4" meter run</v>
          </cell>
          <cell r="H5728" t="str">
            <v>Downgrade for more accurate flow</v>
          </cell>
          <cell r="I5728">
            <v>0</v>
          </cell>
          <cell r="J5728">
            <v>44705</v>
          </cell>
          <cell r="K5728" t="str">
            <v>IN SERVICE AFE</v>
          </cell>
          <cell r="L5728" t="str">
            <v>MAINTENANCE PROJECTS</v>
          </cell>
          <cell r="M5728" t="str">
            <v>OTHER</v>
          </cell>
          <cell r="P5728" t="str">
            <v>BURNETT JR, JAY</v>
          </cell>
          <cell r="Q5728" t="str">
            <v>Discretionary</v>
          </cell>
          <cell r="R5728">
            <v>41759</v>
          </cell>
        </row>
        <row r="5729">
          <cell r="A5729" t="str">
            <v>1393439114</v>
          </cell>
          <cell r="B5729" t="str">
            <v>2013</v>
          </cell>
          <cell r="C5729" t="str">
            <v>93402</v>
          </cell>
          <cell r="D5729" t="str">
            <v>MEP OU</v>
          </cell>
          <cell r="E5729" t="str">
            <v>93439 ANADARKO SOUTH OPERATIONS</v>
          </cell>
          <cell r="F5729" t="str">
            <v>Juanita to Atherton Tie-in</v>
          </cell>
          <cell r="G5729" t="str">
            <v>Buy a 50' x 50' Site where the Juanita Lateral and Atherton Loop Intersect each other.  Install a receiver on the Juanitta Lateral, Line #OBK000662, and tie into the Atherton Loop, Line # TWE1000017, via a 12"x 8" Hot Tap.</v>
          </cell>
          <cell r="H5729" t="str">
            <v>Lower line pressure, utilize under used compression.</v>
          </cell>
          <cell r="I5729">
            <v>0</v>
          </cell>
          <cell r="J5729">
            <v>176020</v>
          </cell>
          <cell r="K5729" t="str">
            <v>Submitted AFE (US OU's)</v>
          </cell>
          <cell r="L5729" t="str">
            <v>ENHANCEMENT PROJECTS</v>
          </cell>
          <cell r="M5729" t="str">
            <v>PIPELINES</v>
          </cell>
          <cell r="P5729" t="str">
            <v>QUALLS, RICHARD DALE</v>
          </cell>
          <cell r="Q5729" t="str">
            <v>Discretionary</v>
          </cell>
          <cell r="R5729">
            <v>41759</v>
          </cell>
        </row>
        <row r="5730">
          <cell r="A5730" t="str">
            <v>1393439115</v>
          </cell>
          <cell r="B5730" t="str">
            <v>2013</v>
          </cell>
          <cell r="C5730" t="str">
            <v>93402</v>
          </cell>
          <cell r="D5730" t="str">
            <v>MEP OU</v>
          </cell>
          <cell r="E5730" t="str">
            <v>93439 ANADARKO SOUTH OPERATIONS</v>
          </cell>
          <cell r="F5730" t="str">
            <v>Carr 1-3H</v>
          </cell>
          <cell r="G5730" t="str">
            <v>Install a 4" Meter Facility  with 2" Gas Lift Meter and 5,000' of 8" Pipeline</v>
          </cell>
          <cell r="H5730" t="str">
            <v>Tie into Line# TWE110151 for an Additional 2000 to 4000 MCF/D of Low Pressure Gas.</v>
          </cell>
          <cell r="I5730">
            <v>0</v>
          </cell>
          <cell r="J5730">
            <v>505483</v>
          </cell>
          <cell r="K5730" t="str">
            <v>Approved AFE</v>
          </cell>
          <cell r="L5730" t="str">
            <v>ENHANCEMENT PROJECTS</v>
          </cell>
          <cell r="M5730" t="str">
            <v>WELL CONNECT</v>
          </cell>
          <cell r="P5730" t="str">
            <v>BURNETT JR, JAY</v>
          </cell>
          <cell r="Q5730" t="str">
            <v>Discretionary</v>
          </cell>
          <cell r="R5730">
            <v>41759</v>
          </cell>
        </row>
        <row r="5731">
          <cell r="A5731" t="str">
            <v>1393439116</v>
          </cell>
          <cell r="B5731" t="str">
            <v>2013</v>
          </cell>
          <cell r="C5731" t="str">
            <v>93402</v>
          </cell>
          <cell r="D5731" t="str">
            <v>MEP OU</v>
          </cell>
          <cell r="E5731" t="str">
            <v>93439 ANADARKO SOUTH OPERATIONS</v>
          </cell>
          <cell r="F5731" t="str">
            <v>Linn and SUNOCO Fuel</v>
          </cell>
          <cell r="G5731" t="str">
            <v>Install approximately 1030' for 6" from the Zybach to ANR Residue Line over to the new LInn Energy Crude Oil terminal to provide fuel gas to Linn and SUNOCO.</v>
          </cell>
          <cell r="H5731" t="str">
            <v>We will set a SR. Fitting meter for each company and they will install the lines from the meter to the end use point. The line will be piggable to meet DOT requirements.</v>
          </cell>
          <cell r="I5731">
            <v>0</v>
          </cell>
          <cell r="J5731">
            <v>298199</v>
          </cell>
          <cell r="K5731" t="str">
            <v>Submitted AFE (US OU's)</v>
          </cell>
          <cell r="L5731" t="str">
            <v>ENHANCEMENT PROJECTS</v>
          </cell>
          <cell r="M5731" t="str">
            <v>WELL CONNECT</v>
          </cell>
          <cell r="P5731" t="str">
            <v>QUALLS, RICHARD DALE</v>
          </cell>
          <cell r="Q5731" t="str">
            <v>Discretionary</v>
          </cell>
          <cell r="R5731">
            <v>41790</v>
          </cell>
        </row>
        <row r="5732">
          <cell r="A5732" t="str">
            <v>1393440100</v>
          </cell>
          <cell r="B5732" t="str">
            <v>2013</v>
          </cell>
          <cell r="C5732" t="str">
            <v>93402</v>
          </cell>
          <cell r="D5732" t="str">
            <v>MEP OU</v>
          </cell>
          <cell r="E5732" t="str">
            <v>93440 ALLISON PLANT OPERATIONS</v>
          </cell>
          <cell r="F5732" t="str">
            <v>NGL Meter</v>
          </cell>
          <cell r="G5732" t="str">
            <v>This AFE will provide funds for purchase and install of a new ROC827 NGL Meter for Allison Plant.</v>
          </cell>
          <cell r="H5732" t="str">
            <v>NGL Omni meter at Allison Plant was used meter sent from Houston, since it has been installed it has repeatedly loss it configuration. This is a critical check meter against OneOk’s meter, presently  I&amp;E is spending 30 minutes a day resetting the met</v>
          </cell>
          <cell r="I5732">
            <v>0</v>
          </cell>
          <cell r="J5732">
            <v>11440</v>
          </cell>
          <cell r="K5732" t="str">
            <v>Approved AFE</v>
          </cell>
          <cell r="L5732" t="str">
            <v>MAINTENANCE PROJECTS</v>
          </cell>
          <cell r="M5732" t="str">
            <v>OTHER</v>
          </cell>
          <cell r="P5732" t="str">
            <v>MOORE, DICKEY W</v>
          </cell>
          <cell r="R5732">
            <v>41330</v>
          </cell>
        </row>
        <row r="5733">
          <cell r="A5733" t="str">
            <v>1393441100</v>
          </cell>
          <cell r="B5733" t="str">
            <v>2013</v>
          </cell>
          <cell r="C5733" t="str">
            <v>93402</v>
          </cell>
          <cell r="D5733" t="str">
            <v>MEP OU</v>
          </cell>
          <cell r="E5733" t="str">
            <v>93441 ALLISON PLANT COMPRESSIONS</v>
          </cell>
          <cell r="F5733" t="str">
            <v>Allison Plant New Style Valves</v>
          </cell>
          <cell r="G5733" t="str">
            <v>Install new style compressor valves @ Allison Plant to improve performance &amp; thruput.  This is not budgeted for 2013</v>
          </cell>
          <cell r="H5733" t="str">
            <v>New Style valves are rated for service &amp; temperature ranges to allow for better performance.  Due to production needs, these new style valves will improve availability &amp; reliability for current parameter settings to increase production.</v>
          </cell>
          <cell r="I5733">
            <v>0</v>
          </cell>
          <cell r="J5733">
            <v>75085</v>
          </cell>
          <cell r="K5733" t="str">
            <v>Closed AFE</v>
          </cell>
          <cell r="L5733" t="str">
            <v>MAINTENANCE PROJECTS</v>
          </cell>
          <cell r="M5733" t="str">
            <v>OTHER</v>
          </cell>
          <cell r="P5733" t="str">
            <v>BOLAND, CURTIS</v>
          </cell>
          <cell r="R5733">
            <v>41608</v>
          </cell>
        </row>
        <row r="5734">
          <cell r="A5734" t="str">
            <v>1393442100</v>
          </cell>
          <cell r="B5734" t="str">
            <v>2013</v>
          </cell>
          <cell r="C5734" t="str">
            <v>93402</v>
          </cell>
          <cell r="D5734" t="str">
            <v>MEP OU</v>
          </cell>
          <cell r="E5734" t="str">
            <v>93442 AJAX PLANT OPERATIONS</v>
          </cell>
          <cell r="F5734" t="str">
            <v>Ajax Plant Gator</v>
          </cell>
          <cell r="G5734" t="str">
            <v>Purchase a John Deer Gator for Ajax Plant  to access to equipment within the plant and surrounding areas. Project was approved for 2012-2013, capital project 1293443100-Ajax Plant AFE</v>
          </cell>
          <cell r="H5734" t="str">
            <v>This will allow travel in and out of the plant.   This improves the operators ability to carry tools and other equipment necessary to complete their job duties.</v>
          </cell>
          <cell r="I5734">
            <v>0</v>
          </cell>
          <cell r="J5734">
            <v>18750</v>
          </cell>
          <cell r="K5734" t="str">
            <v>Closed AFE</v>
          </cell>
          <cell r="L5734" t="str">
            <v>MAINTENANCE PROJECTS</v>
          </cell>
          <cell r="M5734" t="str">
            <v>VEHICLES</v>
          </cell>
          <cell r="P5734" t="str">
            <v>SACKETT JR, CHARLIE</v>
          </cell>
          <cell r="R5734">
            <v>41379</v>
          </cell>
        </row>
        <row r="5735">
          <cell r="A5735" t="str">
            <v>1393442101</v>
          </cell>
          <cell r="B5735" t="str">
            <v>2013</v>
          </cell>
          <cell r="C5735" t="str">
            <v>93402</v>
          </cell>
          <cell r="D5735" t="str">
            <v>MEP OU</v>
          </cell>
          <cell r="E5735" t="str">
            <v>93442 AJAX PLANT OPERATIONS</v>
          </cell>
          <cell r="F5735" t="str">
            <v>Ajax Plant Gator-2</v>
          </cell>
          <cell r="G5735" t="str">
            <v>Purchase a John Deer Gator for Ajax Plant  to access to equipment within the plant and surrounding areas. This is an Unbudgeted AFE funded by the Anadarko Pool.</v>
          </cell>
          <cell r="H5735" t="str">
            <v>This will allow travel in and out of the plant.   This improves the operators ability to carry tools and other equipment necessary to complete their job duties.</v>
          </cell>
          <cell r="I5735">
            <v>0</v>
          </cell>
          <cell r="J5735">
            <v>18750</v>
          </cell>
          <cell r="K5735" t="str">
            <v>Closed AFE</v>
          </cell>
          <cell r="L5735" t="str">
            <v>MAINTENANCE PROJECTS</v>
          </cell>
          <cell r="M5735" t="str">
            <v>WORK EQUIPMENT</v>
          </cell>
          <cell r="P5735" t="str">
            <v>SACKETT JR, CHARLIE</v>
          </cell>
          <cell r="Q5735" t="str">
            <v>Mandatory</v>
          </cell>
          <cell r="R5735">
            <v>41562</v>
          </cell>
        </row>
        <row r="5736">
          <cell r="A5736" t="str">
            <v>1393442102</v>
          </cell>
          <cell r="B5736" t="str">
            <v>2013</v>
          </cell>
          <cell r="C5736" t="str">
            <v>93402</v>
          </cell>
          <cell r="D5736" t="str">
            <v>MEP OU</v>
          </cell>
          <cell r="E5736" t="str">
            <v>93442 AJAX PLANT OPERATIONS</v>
          </cell>
          <cell r="F5736" t="str">
            <v>Operator 1 veh.-Ajax Plt Op.#1</v>
          </cell>
          <cell r="G5736" t="str">
            <v>Operator Vehicle-Spec #1  for Ajax Plant Op 1  This is a budgeted AFE financed from Ajax Plant AFE #1193443100</v>
          </cell>
          <cell r="H5736" t="str">
            <v>Purchase new vehicle for new Ajax Plant Operator Position.</v>
          </cell>
          <cell r="I5736">
            <v>0</v>
          </cell>
          <cell r="J5736">
            <v>32000</v>
          </cell>
          <cell r="K5736" t="str">
            <v>Pending Closed AFE</v>
          </cell>
          <cell r="L5736" t="str">
            <v>MAINTENANCE PROJECTS</v>
          </cell>
          <cell r="M5736" t="str">
            <v>VEHICLES</v>
          </cell>
          <cell r="P5736" t="str">
            <v>SACKETT JR, CHARLIE</v>
          </cell>
          <cell r="Q5736" t="str">
            <v>Mandatory</v>
          </cell>
          <cell r="R5736">
            <v>41547</v>
          </cell>
        </row>
        <row r="5737">
          <cell r="A5737" t="str">
            <v>1393442103</v>
          </cell>
          <cell r="B5737" t="str">
            <v>2013</v>
          </cell>
          <cell r="C5737" t="str">
            <v>93402</v>
          </cell>
          <cell r="D5737" t="str">
            <v>MEP OU</v>
          </cell>
          <cell r="E5737" t="str">
            <v>93442 AJAX PLANT OPERATIONS</v>
          </cell>
          <cell r="F5737" t="str">
            <v>Operator 1 veh.-Ajax Plt Op.#2</v>
          </cell>
          <cell r="G5737" t="str">
            <v>Op 2 Vehicle-Spec #1 for Ajax Plant Op 2  This is a budgeted AFE financed from Ajax Plant AFE #1193443100</v>
          </cell>
          <cell r="H5737" t="str">
            <v>Purchase new vehicle for new Ajax Plant Operator Position</v>
          </cell>
          <cell r="I5737">
            <v>0</v>
          </cell>
          <cell r="J5737">
            <v>32000</v>
          </cell>
          <cell r="K5737" t="str">
            <v>Pending Closed AFE</v>
          </cell>
          <cell r="L5737" t="str">
            <v>MAINTENANCE PROJECTS</v>
          </cell>
          <cell r="M5737" t="str">
            <v>VEHICLES</v>
          </cell>
          <cell r="P5737" t="str">
            <v>SACKETT JR, CHARLIE</v>
          </cell>
          <cell r="Q5737" t="str">
            <v>Mandatory</v>
          </cell>
          <cell r="R5737">
            <v>41547</v>
          </cell>
        </row>
        <row r="5738">
          <cell r="A5738" t="str">
            <v>1393442104</v>
          </cell>
          <cell r="B5738" t="str">
            <v>2013</v>
          </cell>
          <cell r="C5738" t="str">
            <v>93402</v>
          </cell>
          <cell r="D5738" t="str">
            <v>MEP OU</v>
          </cell>
          <cell r="E5738" t="str">
            <v>93442 AJAX PLANT OPERATIONS</v>
          </cell>
          <cell r="F5738" t="str">
            <v>Operator 1 veh.-Ajax Plt Op.#3</v>
          </cell>
          <cell r="G5738" t="str">
            <v xml:space="preserve">Op 3 Vehicle-Spec #1  for Ajax Plant Op 3 This is a budgeted AFE financed from Ajax Plant AFE #1193443100
</v>
          </cell>
          <cell r="H5738" t="str">
            <v>Purchase new vehicle for new Ajax Plant Operator Position.</v>
          </cell>
          <cell r="I5738">
            <v>0</v>
          </cell>
          <cell r="J5738">
            <v>32000</v>
          </cell>
          <cell r="K5738" t="str">
            <v>Pending Closed AFE</v>
          </cell>
          <cell r="L5738" t="str">
            <v>MAINTENANCE PROJECTS</v>
          </cell>
          <cell r="M5738" t="str">
            <v>VEHICLES</v>
          </cell>
          <cell r="P5738" t="str">
            <v>SACKETT JR, CHARLIE</v>
          </cell>
          <cell r="Q5738" t="str">
            <v>Mandatory</v>
          </cell>
          <cell r="R5738">
            <v>41547</v>
          </cell>
        </row>
        <row r="5739">
          <cell r="A5739" t="str">
            <v>1393442105</v>
          </cell>
          <cell r="B5739" t="str">
            <v>2013</v>
          </cell>
          <cell r="C5739" t="str">
            <v>93402</v>
          </cell>
          <cell r="D5739" t="str">
            <v>MEP OU</v>
          </cell>
          <cell r="E5739" t="str">
            <v>93442 AJAX PLANT OPERATIONS</v>
          </cell>
          <cell r="F5739" t="str">
            <v>Operator 1 veh.-Ajax Plt Op.#4</v>
          </cell>
          <cell r="G5739" t="str">
            <v>Op 4 Vehicle-Spec #1  for Ajax Plant  This is a budgeted AFE financed from Ajax Plant AFE #1193443100</v>
          </cell>
          <cell r="H5739" t="str">
            <v>Purchase new Speck 5 vehicle for new Ajax Plant Operator Position.</v>
          </cell>
          <cell r="I5739">
            <v>0</v>
          </cell>
          <cell r="J5739">
            <v>32000</v>
          </cell>
          <cell r="K5739" t="str">
            <v>Pending Closed AFE</v>
          </cell>
          <cell r="L5739" t="str">
            <v>MAINTENANCE PROJECTS</v>
          </cell>
          <cell r="M5739" t="str">
            <v>VEHICLES</v>
          </cell>
          <cell r="P5739" t="str">
            <v>SACKETT JR, CHARLIE</v>
          </cell>
          <cell r="Q5739" t="str">
            <v>Mandatory</v>
          </cell>
          <cell r="R5739">
            <v>41547</v>
          </cell>
        </row>
        <row r="5740">
          <cell r="A5740" t="str">
            <v>1393442106</v>
          </cell>
          <cell r="B5740" t="str">
            <v>2013</v>
          </cell>
          <cell r="C5740" t="str">
            <v>93402</v>
          </cell>
          <cell r="D5740" t="str">
            <v>MEP OU</v>
          </cell>
          <cell r="E5740" t="str">
            <v>93442 AJAX PLANT OPERATIONS</v>
          </cell>
          <cell r="F5740" t="str">
            <v>Operator 1 veh.-Ajax Plt Op.#5</v>
          </cell>
          <cell r="G5740" t="str">
            <v>Op 5 Vehicle-Spec #1  for Ajax Plant  This is a budgeted AFE financed from Ajax Plant AFE #1193443100</v>
          </cell>
          <cell r="H5740" t="str">
            <v>Purchase new Speck 5 vehicle for new Ajax Plant Operator Position.</v>
          </cell>
          <cell r="I5740">
            <v>0</v>
          </cell>
          <cell r="J5740">
            <v>32000</v>
          </cell>
          <cell r="K5740" t="str">
            <v>Pending Closed AFE</v>
          </cell>
          <cell r="L5740" t="str">
            <v>MAINTENANCE PROJECTS</v>
          </cell>
          <cell r="M5740" t="str">
            <v>VEHICLES</v>
          </cell>
          <cell r="P5740" t="str">
            <v>SACKETT JR, CHARLIE</v>
          </cell>
          <cell r="Q5740" t="str">
            <v>Mandatory</v>
          </cell>
          <cell r="R5740">
            <v>41547</v>
          </cell>
        </row>
        <row r="5741">
          <cell r="A5741" t="str">
            <v>1393442107</v>
          </cell>
          <cell r="B5741" t="str">
            <v>2013</v>
          </cell>
          <cell r="C5741" t="str">
            <v>93402</v>
          </cell>
          <cell r="D5741" t="str">
            <v>MEP OU</v>
          </cell>
          <cell r="E5741" t="str">
            <v>93442 AJAX PLANT OPERATIONS</v>
          </cell>
          <cell r="F5741" t="str">
            <v>Operator 1 veh.-Ajax Plt Op.#6</v>
          </cell>
          <cell r="G5741" t="str">
            <v>Op 6 Vehicle-Spec #1  for Ajax Plant  This is a budgeted AFE financed from Ajax Plant AFE #1193443100</v>
          </cell>
          <cell r="H5741" t="str">
            <v>Purchase new Speck 5 vehicle for new Ajax Plant Operator Position.</v>
          </cell>
          <cell r="I5741">
            <v>0</v>
          </cell>
          <cell r="J5741">
            <v>32000</v>
          </cell>
          <cell r="K5741" t="str">
            <v>Pending Closed AFE</v>
          </cell>
          <cell r="L5741" t="str">
            <v>MAINTENANCE PROJECTS</v>
          </cell>
          <cell r="M5741" t="str">
            <v>VEHICLES</v>
          </cell>
          <cell r="P5741" t="str">
            <v>SACKETT JR, CHARLIE</v>
          </cell>
          <cell r="Q5741" t="str">
            <v>Mandatory</v>
          </cell>
          <cell r="R5741">
            <v>41547</v>
          </cell>
        </row>
        <row r="5742">
          <cell r="A5742" t="str">
            <v>1393442108</v>
          </cell>
          <cell r="B5742" t="str">
            <v>2013</v>
          </cell>
          <cell r="C5742" t="str">
            <v>93402</v>
          </cell>
          <cell r="D5742" t="str">
            <v>MEP OU</v>
          </cell>
          <cell r="E5742" t="str">
            <v>93442 AJAX PLANT OPERATIONS</v>
          </cell>
          <cell r="F5742" t="str">
            <v>Ajax Plant Operator Vehicle-7</v>
          </cell>
          <cell r="G5742" t="str">
            <v>Operator Vehicle #7 for new Ajax Plant Operator.   This is a budgeted AFE funded by the 2013 Anadarko Pool.</v>
          </cell>
          <cell r="H5742" t="str">
            <v>Purchase new vehicle for new Ajax Plant Operator Position.</v>
          </cell>
          <cell r="I5742">
            <v>0</v>
          </cell>
          <cell r="J5742">
            <v>32000</v>
          </cell>
          <cell r="K5742" t="str">
            <v>Cancelled AFE</v>
          </cell>
          <cell r="L5742" t="str">
            <v>MAINTENANCE PROJECTS</v>
          </cell>
          <cell r="M5742" t="str">
            <v>VEHICLES</v>
          </cell>
          <cell r="P5742" t="str">
            <v>SACKETT JR, CHARLIE</v>
          </cell>
          <cell r="Q5742" t="str">
            <v>Mandatory</v>
          </cell>
          <cell r="R5742">
            <v>41547</v>
          </cell>
        </row>
        <row r="5743">
          <cell r="A5743" t="str">
            <v>1393442109</v>
          </cell>
          <cell r="B5743" t="str">
            <v>2013</v>
          </cell>
          <cell r="C5743" t="str">
            <v>93402</v>
          </cell>
          <cell r="D5743" t="str">
            <v>MEP OU</v>
          </cell>
          <cell r="E5743" t="str">
            <v>93442 AJAX PLANT OPERATIONS</v>
          </cell>
          <cell r="F5743" t="str">
            <v>Operator 5 veh.-Ajax Plt Op.#7</v>
          </cell>
          <cell r="G5743" t="str">
            <v>Operator Vehicle-Spec #5  for Ajax Plant  This is a budgeted AFE financed from Ajax Plant AFE #1193443100</v>
          </cell>
          <cell r="H5743" t="str">
            <v>Purchase new Speck 5 vehicle for new Ajax Plant Operator Position.</v>
          </cell>
          <cell r="I5743">
            <v>0</v>
          </cell>
          <cell r="J5743">
            <v>40000</v>
          </cell>
          <cell r="K5743" t="str">
            <v>Pending Closed AFE</v>
          </cell>
          <cell r="L5743" t="str">
            <v>MAINTENANCE PROJECTS</v>
          </cell>
          <cell r="M5743" t="str">
            <v>VEHICLES</v>
          </cell>
          <cell r="P5743" t="str">
            <v>SACKETT JR, CHARLIE</v>
          </cell>
          <cell r="Q5743" t="str">
            <v>Mandatory</v>
          </cell>
          <cell r="R5743">
            <v>41547</v>
          </cell>
        </row>
        <row r="5744">
          <cell r="A5744" t="str">
            <v>1393442110</v>
          </cell>
          <cell r="B5744" t="str">
            <v>2013</v>
          </cell>
          <cell r="C5744" t="str">
            <v>93402</v>
          </cell>
          <cell r="D5744" t="str">
            <v>MEP OU</v>
          </cell>
          <cell r="E5744" t="str">
            <v>93442 AJAX PLANT OPERATIONS</v>
          </cell>
          <cell r="F5744" t="str">
            <v>Operator 5 veh.-Ajax Plt Op.#8</v>
          </cell>
          <cell r="G5744" t="str">
            <v>Op 8 Vehicle-Spec #5  for Ajax Plant  This is a budgeted AFE financed from Ajax Plant AFE #1193443100</v>
          </cell>
          <cell r="H5744" t="str">
            <v>Purchase new Speck 5 vehicle for new Ajax Plant Operator Position.</v>
          </cell>
          <cell r="I5744">
            <v>0</v>
          </cell>
          <cell r="J5744">
            <v>40000</v>
          </cell>
          <cell r="K5744" t="str">
            <v>Pending Closed AFE</v>
          </cell>
          <cell r="L5744" t="str">
            <v>MAINTENANCE PROJECTS</v>
          </cell>
          <cell r="M5744" t="str">
            <v>VEHICLES</v>
          </cell>
          <cell r="P5744" t="str">
            <v>SACKETT JR, CHARLIE</v>
          </cell>
          <cell r="Q5744" t="str">
            <v>Mandatory</v>
          </cell>
          <cell r="R5744">
            <v>41547</v>
          </cell>
        </row>
        <row r="5745">
          <cell r="A5745" t="str">
            <v>1393442111</v>
          </cell>
          <cell r="B5745" t="str">
            <v>2013</v>
          </cell>
          <cell r="C5745" t="str">
            <v>93402</v>
          </cell>
          <cell r="D5745" t="str">
            <v>MEP OU</v>
          </cell>
          <cell r="E5745" t="str">
            <v>93442 AJAX PLANT OPERATIONS</v>
          </cell>
          <cell r="F5745" t="str">
            <v>Operator 5 veh.-Ajax Plt Op.#9</v>
          </cell>
          <cell r="G5745" t="str">
            <v>Op 9 Vehicle-Spec #5  for Ajax Plant  This is a budgeted AFE financed from Ajax Plant AFE #1193443100</v>
          </cell>
          <cell r="H5745" t="str">
            <v>Purchase new Speck 5 vehicle for new Ajax Plant Operator Position.</v>
          </cell>
          <cell r="I5745">
            <v>0</v>
          </cell>
          <cell r="J5745">
            <v>40000</v>
          </cell>
          <cell r="K5745" t="str">
            <v>Pending Closed AFE</v>
          </cell>
          <cell r="L5745" t="str">
            <v>MAINTENANCE PROJECTS</v>
          </cell>
          <cell r="M5745" t="str">
            <v>VEHICLES</v>
          </cell>
          <cell r="P5745" t="str">
            <v>SACKETT JR, CHARLIE</v>
          </cell>
          <cell r="Q5745" t="str">
            <v>Mandatory</v>
          </cell>
          <cell r="R5745">
            <v>41547</v>
          </cell>
        </row>
        <row r="5746">
          <cell r="A5746" t="str">
            <v>1393443100</v>
          </cell>
          <cell r="B5746" t="str">
            <v>2013</v>
          </cell>
          <cell r="C5746" t="str">
            <v>93402</v>
          </cell>
          <cell r="D5746" t="str">
            <v>MEP OU</v>
          </cell>
          <cell r="E5746" t="str">
            <v>93443 AJAX PLANT COMPRESSION</v>
          </cell>
          <cell r="F5746" t="str">
            <v>Ajax Plant Maintenance Vehicle</v>
          </cell>
          <cell r="G5746" t="str">
            <v>Maintenance Vehicle for Ajax Plant.  Referencing Ajax Plant Board approved project.</v>
          </cell>
          <cell r="H5746" t="str">
            <v>Purchase new vehicle for Ajax Mechanical Technician Position.</v>
          </cell>
          <cell r="I5746">
            <v>0</v>
          </cell>
          <cell r="J5746">
            <v>127500</v>
          </cell>
          <cell r="K5746" t="str">
            <v>IN SERVICE AFE</v>
          </cell>
          <cell r="L5746" t="str">
            <v>MAINTENANCE PROJECTS</v>
          </cell>
          <cell r="M5746" t="str">
            <v>VEHICLES</v>
          </cell>
          <cell r="P5746" t="str">
            <v>KENNEDY, JOHN B</v>
          </cell>
          <cell r="R5746">
            <v>41579</v>
          </cell>
        </row>
        <row r="5747">
          <cell r="A5747" t="str">
            <v>1393443101</v>
          </cell>
          <cell r="B5747" t="str">
            <v>2013</v>
          </cell>
          <cell r="C5747" t="str">
            <v>93402</v>
          </cell>
          <cell r="D5747" t="str">
            <v>MEP OU</v>
          </cell>
          <cell r="E5747" t="str">
            <v>93443 AJAX PLANT COMPRESSION</v>
          </cell>
          <cell r="F5747" t="str">
            <v>Ajax Plant New Style Valves</v>
          </cell>
          <cell r="G5747" t="str">
            <v>Install new style compressor valves @ Ajax Plant to improve performance &amp; thruput.  This is not budgeted for 2013</v>
          </cell>
          <cell r="H5747" t="str">
            <v>New Style valves are rated for service &amp; temperature ranges to allow for better performance.  Due to production needs, these new style valves will improve availability &amp; reliability for current parameter settings to increase production.</v>
          </cell>
          <cell r="I5747">
            <v>0</v>
          </cell>
          <cell r="J5747">
            <v>112627</v>
          </cell>
          <cell r="K5747" t="str">
            <v>IN SERVICE AFE</v>
          </cell>
          <cell r="L5747" t="str">
            <v>MAINTENANCE PROJECTS</v>
          </cell>
          <cell r="M5747" t="str">
            <v>OTHER</v>
          </cell>
          <cell r="P5747" t="str">
            <v>KENNEDY, JOHN B</v>
          </cell>
          <cell r="R5747">
            <v>41608</v>
          </cell>
        </row>
        <row r="5748">
          <cell r="A5748" t="str">
            <v>P09ANADARKOPLNT</v>
          </cell>
          <cell r="B5748" t="str">
            <v>2009</v>
          </cell>
          <cell r="C5748" t="str">
            <v>93402</v>
          </cell>
          <cell r="D5748" t="str">
            <v>MEP OU</v>
          </cell>
          <cell r="E5748" t="str">
            <v>93398 ANADARKO NORTH OPERATIONS</v>
          </cell>
          <cell r="F5748" t="str">
            <v>Anadarko Plant - TX Gathering</v>
          </cell>
          <cell r="G5748" t="str">
            <v>Anadarko Plant - TX Gathering</v>
          </cell>
          <cell r="H5748" t="str">
            <v>Anadarko Plant - TX Gathering</v>
          </cell>
          <cell r="I5748">
            <v>70000000</v>
          </cell>
          <cell r="J5748">
            <v>0</v>
          </cell>
          <cell r="K5748" t="str">
            <v>Cancelled AFE</v>
          </cell>
          <cell r="L5748" t="str">
            <v>ENHANCEMENT PROJECTS</v>
          </cell>
          <cell r="P5748" t="str">
            <v>LOIACONO, JOHN ANGELO</v>
          </cell>
        </row>
        <row r="5749">
          <cell r="A5749" t="str">
            <v>P09ANADCOMP</v>
          </cell>
          <cell r="B5749" t="str">
            <v>2009</v>
          </cell>
          <cell r="C5749" t="str">
            <v>93402</v>
          </cell>
          <cell r="D5749" t="str">
            <v>MEP OU</v>
          </cell>
          <cell r="E5749" t="str">
            <v>93397 ANADARKO NORTH COMPRESSION</v>
          </cell>
          <cell r="F5749" t="str">
            <v>ANADARKO COMPRESSION CAPITAL</v>
          </cell>
          <cell r="G5749" t="str">
            <v>ANADARKO COMPRESSION CAPITAL</v>
          </cell>
          <cell r="H5749" t="str">
            <v>2009 GROWTH ENHANCEMENT POOL</v>
          </cell>
          <cell r="I5749">
            <v>10000000</v>
          </cell>
          <cell r="J5749">
            <v>0</v>
          </cell>
          <cell r="K5749" t="str">
            <v>Proposed AFE</v>
          </cell>
          <cell r="L5749" t="str">
            <v>ENHANCEMENT PROJECTS</v>
          </cell>
          <cell r="M5749" t="str">
            <v>COMPRESSION - NEW</v>
          </cell>
          <cell r="P5749" t="str">
            <v>LOIACONO, JOHN ANGELO</v>
          </cell>
        </row>
        <row r="5750">
          <cell r="A5750" t="str">
            <v>P09ANADWCCM</v>
          </cell>
          <cell r="B5750" t="str">
            <v>2009</v>
          </cell>
          <cell r="C5750" t="str">
            <v>93402</v>
          </cell>
          <cell r="D5750" t="str">
            <v>MEP OU</v>
          </cell>
          <cell r="E5750" t="str">
            <v>93398 ANADARKO NORTH OPERATIONS</v>
          </cell>
          <cell r="F5750" t="str">
            <v>2009 Anadarko Connects - CM</v>
          </cell>
          <cell r="G5750" t="str">
            <v>2009 Anadarko Well Connect Program - CM</v>
          </cell>
          <cell r="H5750" t="str">
            <v>2009 GROWTH ENHANCEMENT POOL</v>
          </cell>
          <cell r="I5750">
            <v>16997000</v>
          </cell>
          <cell r="J5750">
            <v>0</v>
          </cell>
          <cell r="K5750" t="str">
            <v>Proposed AFE</v>
          </cell>
          <cell r="L5750" t="str">
            <v>MAINTENANCE PROJECTS</v>
          </cell>
          <cell r="M5750" t="str">
            <v>WELL CONNECT</v>
          </cell>
          <cell r="P5750" t="str">
            <v>LOIACONO, JOHN ANGELO</v>
          </cell>
        </row>
        <row r="5751">
          <cell r="A5751" t="str">
            <v>P09ANADWCGE</v>
          </cell>
          <cell r="B5751" t="str">
            <v>2009</v>
          </cell>
          <cell r="C5751" t="str">
            <v>93402</v>
          </cell>
          <cell r="D5751" t="str">
            <v>MEP OU</v>
          </cell>
          <cell r="E5751" t="str">
            <v>93398 ANADARKO NORTH OPERATIONS</v>
          </cell>
          <cell r="F5751" t="str">
            <v>2009 Anadarko Connects - GE</v>
          </cell>
          <cell r="G5751" t="str">
            <v>2009 Anadarko Well Connect Program - GE</v>
          </cell>
          <cell r="H5751" t="str">
            <v>2009 Anadarko Well Connect Program - GE</v>
          </cell>
          <cell r="I5751">
            <v>16759000</v>
          </cell>
          <cell r="J5751">
            <v>0</v>
          </cell>
          <cell r="K5751" t="str">
            <v>Proposed AFE</v>
          </cell>
          <cell r="L5751" t="str">
            <v>ENHANCEMENT PROJECTS</v>
          </cell>
          <cell r="M5751" t="str">
            <v>WELL CONNECT</v>
          </cell>
          <cell r="P5751" t="str">
            <v>LOIACONO, JOHN ANGELO</v>
          </cell>
        </row>
        <row r="5752">
          <cell r="A5752" t="str">
            <v>P09GASUNALLOCATEDCM</v>
          </cell>
          <cell r="B5752" t="str">
            <v>2009</v>
          </cell>
          <cell r="C5752" t="str">
            <v>93402</v>
          </cell>
          <cell r="D5752" t="str">
            <v>MEP OU</v>
          </cell>
          <cell r="E5752" t="str">
            <v>93730 GENERAL</v>
          </cell>
          <cell r="F5752" t="str">
            <v>UNALLOCTED GAS FUNDS</v>
          </cell>
          <cell r="G5752" t="str">
            <v>UNALLOCTED GAS FUNDS</v>
          </cell>
          <cell r="H5752" t="str">
            <v>2009 UNALLOCTED GAS FUNDS POOL</v>
          </cell>
          <cell r="I5752">
            <v>1000000</v>
          </cell>
          <cell r="J5752">
            <v>0</v>
          </cell>
          <cell r="K5752" t="str">
            <v>Proposed AFE</v>
          </cell>
          <cell r="L5752" t="str">
            <v>MAINTENANCE PROJECTS</v>
          </cell>
          <cell r="M5752" t="str">
            <v>OTHER</v>
          </cell>
          <cell r="P5752" t="str">
            <v>MAKI, MARK A</v>
          </cell>
        </row>
        <row r="5753">
          <cell r="A5753" t="str">
            <v>P10ANADCOMPRESS</v>
          </cell>
          <cell r="B5753" t="str">
            <v>2010</v>
          </cell>
          <cell r="C5753" t="str">
            <v>93402</v>
          </cell>
          <cell r="D5753" t="str">
            <v>MEP OU</v>
          </cell>
          <cell r="E5753" t="str">
            <v>93397 ANADARKO NORTH COMPRESSION</v>
          </cell>
          <cell r="F5753" t="str">
            <v>2010 Anadarko Compression</v>
          </cell>
          <cell r="G5753" t="str">
            <v>2010 Anadarko Compression Capital</v>
          </cell>
          <cell r="H5753" t="str">
            <v>2010 Anadarko Compression Pool</v>
          </cell>
          <cell r="I5753">
            <v>3000000</v>
          </cell>
          <cell r="J5753">
            <v>0</v>
          </cell>
          <cell r="K5753" t="str">
            <v>Proposed AFE</v>
          </cell>
          <cell r="L5753" t="str">
            <v>ENHANCEMENT PROJECTS</v>
          </cell>
          <cell r="M5753" t="str">
            <v>COMPRESSION - NEW</v>
          </cell>
          <cell r="P5753" t="str">
            <v>LOIACONO, JOHN ANGELO</v>
          </cell>
          <cell r="R5753">
            <v>40543</v>
          </cell>
        </row>
        <row r="5754">
          <cell r="A5754" t="str">
            <v>P10ANADMISCGE</v>
          </cell>
          <cell r="B5754" t="str">
            <v>2010</v>
          </cell>
          <cell r="C5754" t="str">
            <v>93402</v>
          </cell>
          <cell r="D5754" t="str">
            <v>MEP OU</v>
          </cell>
          <cell r="E5754" t="str">
            <v>93398 ANADARKO NORTH OPERATIONS</v>
          </cell>
          <cell r="F5754" t="str">
            <v>2010 Anadarko Other GE</v>
          </cell>
          <cell r="G5754" t="str">
            <v>2010 Anadarko Other GE</v>
          </cell>
          <cell r="H5754" t="str">
            <v>2010 Anadarko Other Growth Enhancement</v>
          </cell>
          <cell r="I5754">
            <v>2000000</v>
          </cell>
          <cell r="J5754">
            <v>0</v>
          </cell>
          <cell r="K5754" t="str">
            <v>Proposed AFE</v>
          </cell>
          <cell r="L5754" t="str">
            <v>ENHANCEMENT PROJECTS</v>
          </cell>
          <cell r="M5754" t="str">
            <v>OTHER</v>
          </cell>
          <cell r="P5754" t="str">
            <v>LOIACONO, JOHN ANGELO</v>
          </cell>
          <cell r="R5754">
            <v>40543</v>
          </cell>
        </row>
        <row r="5755">
          <cell r="A5755" t="str">
            <v>P10ANADWCCM</v>
          </cell>
          <cell r="B5755" t="str">
            <v>2010</v>
          </cell>
          <cell r="C5755" t="str">
            <v>93402</v>
          </cell>
          <cell r="D5755" t="str">
            <v>MEP OU</v>
          </cell>
          <cell r="E5755" t="str">
            <v>93398 ANADARKO NORTH OPERATIONS</v>
          </cell>
          <cell r="F5755" t="str">
            <v>10 Anadarko Well Connect CM</v>
          </cell>
          <cell r="G5755" t="str">
            <v>2010 Anadarko Well Connect CM</v>
          </cell>
          <cell r="H5755" t="str">
            <v>2010 Well connect pool to stay flat</v>
          </cell>
          <cell r="I5755">
            <v>14200000</v>
          </cell>
          <cell r="J5755">
            <v>0</v>
          </cell>
          <cell r="K5755" t="str">
            <v>Proposed AFE</v>
          </cell>
          <cell r="L5755" t="str">
            <v>MAINTENANCE PROJECTS</v>
          </cell>
          <cell r="M5755" t="str">
            <v>WELL CONNECT</v>
          </cell>
          <cell r="P5755" t="str">
            <v>LOIACONO, JOHN ANGELO</v>
          </cell>
          <cell r="R5755">
            <v>40543</v>
          </cell>
        </row>
        <row r="5756">
          <cell r="A5756" t="str">
            <v>P10ANADWCGE</v>
          </cell>
          <cell r="B5756" t="str">
            <v>2010</v>
          </cell>
          <cell r="C5756" t="str">
            <v>93402</v>
          </cell>
          <cell r="D5756" t="str">
            <v>MEP OU</v>
          </cell>
          <cell r="E5756" t="str">
            <v>93398 ANADARKO NORTH OPERATIONS</v>
          </cell>
          <cell r="F5756" t="str">
            <v>10 Anadarko Well Connect GE</v>
          </cell>
          <cell r="G5756" t="str">
            <v>2010 Anadarko Well Connect GE</v>
          </cell>
          <cell r="H5756" t="str">
            <v>2010 Anadarko Well Connect Pool for GE</v>
          </cell>
          <cell r="I5756">
            <v>300000</v>
          </cell>
          <cell r="J5756">
            <v>0</v>
          </cell>
          <cell r="K5756" t="str">
            <v>Proposed AFE</v>
          </cell>
          <cell r="L5756" t="str">
            <v>ENHANCEMENT PROJECTS</v>
          </cell>
          <cell r="M5756" t="str">
            <v>WELL CONNECT</v>
          </cell>
          <cell r="P5756" t="str">
            <v>LOIACONO, JOHN ANGELO</v>
          </cell>
          <cell r="R5756">
            <v>40543</v>
          </cell>
        </row>
        <row r="5757">
          <cell r="A5757" t="str">
            <v>iguyg</v>
          </cell>
          <cell r="B5757" t="str">
            <v>2009</v>
          </cell>
          <cell r="C5757" t="str">
            <v>93402</v>
          </cell>
          <cell r="D5757" t="str">
            <v>MEP OU</v>
          </cell>
          <cell r="E5757" t="str">
            <v>93398 ANADARKO NORTH OPERATIONS</v>
          </cell>
          <cell r="F5757" t="str">
            <v>Internal Monitoring</v>
          </cell>
          <cell r="G5757" t="str">
            <v>Purchase corrosion coupon holders.</v>
          </cell>
          <cell r="H5757" t="str">
            <v>To monitor internal corrosion rates.</v>
          </cell>
          <cell r="I5757">
            <v>0</v>
          </cell>
          <cell r="J5757">
            <v>0</v>
          </cell>
          <cell r="K5757" t="str">
            <v>Cancelled AFE</v>
          </cell>
          <cell r="L5757" t="str">
            <v>MAINTENANCE PROJECTS</v>
          </cell>
          <cell r="P5757" t="str">
            <v>THOMPSON, LINDY RACHELLE</v>
          </cell>
          <cell r="Q5757" t="str">
            <v>Mandatory</v>
          </cell>
          <cell r="R5757">
            <v>40178</v>
          </cell>
        </row>
        <row r="5758">
          <cell r="A5758" t="str">
            <v>091000072</v>
          </cell>
          <cell r="B5758" t="str">
            <v>2010</v>
          </cell>
          <cell r="C5758" t="str">
            <v>93532</v>
          </cell>
          <cell r="D5758" t="str">
            <v>MEP OU</v>
          </cell>
          <cell r="E5758" t="str">
            <v>93459 ANADARKO EAST FIELD OPERATIONS</v>
          </cell>
          <cell r="F5758" t="str">
            <v>MILLS RANCH TO SALLIE STATION</v>
          </cell>
          <cell r="G5758" t="str">
            <v>MILLS RANCH TO SALLIE STATION SUCTION HEADER</v>
          </cell>
          <cell r="H5758" t="str">
            <v>MILLS RANCH TO SALLIE STATION SUCTION HEADER</v>
          </cell>
          <cell r="I5758">
            <v>0</v>
          </cell>
          <cell r="J5758">
            <v>2063000</v>
          </cell>
          <cell r="K5758" t="str">
            <v>Closed AFE</v>
          </cell>
          <cell r="L5758" t="str">
            <v>ENHANCEMENT PROJECTS</v>
          </cell>
          <cell r="M5758" t="str">
            <v>COMPRESSION - NEW</v>
          </cell>
          <cell r="P5758" t="str">
            <v>TERRY, BILL BOB</v>
          </cell>
          <cell r="Q5758" t="str">
            <v>Discretionary</v>
          </cell>
        </row>
        <row r="5759">
          <cell r="A5759" t="str">
            <v>091000076</v>
          </cell>
          <cell r="B5759" t="str">
            <v>2010</v>
          </cell>
          <cell r="C5759" t="str">
            <v>93532</v>
          </cell>
          <cell r="D5759" t="str">
            <v>MEP OU</v>
          </cell>
          <cell r="E5759" t="str">
            <v>93459 ANADARKO EAST FIELD OPERATIONS</v>
          </cell>
          <cell r="F5759" t="str">
            <v>SANGUINE-MOONEY 1059</v>
          </cell>
          <cell r="G5759" t="str">
            <v>SANGUINE-MOONEY 1059</v>
          </cell>
          <cell r="H5759" t="str">
            <v>SANGUINE-MOONEY 1059</v>
          </cell>
          <cell r="I5759">
            <v>0</v>
          </cell>
          <cell r="J5759">
            <v>55000</v>
          </cell>
          <cell r="K5759" t="str">
            <v>Closed AFE</v>
          </cell>
          <cell r="L5759" t="str">
            <v>ENHANCEMENT PROJECTS</v>
          </cell>
          <cell r="M5759" t="str">
            <v>WELL CONNECT</v>
          </cell>
          <cell r="P5759" t="str">
            <v>TERRY, BILL BOB</v>
          </cell>
          <cell r="Q5759" t="str">
            <v>Discretionary</v>
          </cell>
        </row>
        <row r="5760">
          <cell r="A5760" t="str">
            <v>091000080</v>
          </cell>
          <cell r="B5760" t="str">
            <v>2010</v>
          </cell>
          <cell r="C5760" t="str">
            <v>93532</v>
          </cell>
          <cell r="D5760" t="str">
            <v>MEP OU</v>
          </cell>
          <cell r="E5760" t="str">
            <v>93459 ANADARKO EAST FIELD OPERATIONS</v>
          </cell>
          <cell r="F5760" t="str">
            <v>CONOCO PHILLIPS-CHRISTIE 5-19</v>
          </cell>
          <cell r="G5760" t="str">
            <v>CONOCO PHILLIPS-CHRISTIE 5-19</v>
          </cell>
          <cell r="H5760" t="str">
            <v>CONOCO PHILLIPS-CHRISTIE 5-19</v>
          </cell>
          <cell r="I5760">
            <v>0</v>
          </cell>
          <cell r="J5760">
            <v>60000</v>
          </cell>
          <cell r="K5760" t="str">
            <v>Closed AFE</v>
          </cell>
          <cell r="L5760" t="str">
            <v>ENHANCEMENT PROJECTS</v>
          </cell>
          <cell r="M5760" t="str">
            <v>WELL CONNECT</v>
          </cell>
          <cell r="P5760" t="str">
            <v>CLEM, MARTIN B</v>
          </cell>
          <cell r="Q5760" t="str">
            <v>Discretionary</v>
          </cell>
        </row>
        <row r="5761">
          <cell r="A5761" t="str">
            <v>091000081</v>
          </cell>
          <cell r="B5761" t="str">
            <v>2010</v>
          </cell>
          <cell r="C5761" t="str">
            <v>93532</v>
          </cell>
          <cell r="D5761" t="str">
            <v>MEP OU</v>
          </cell>
          <cell r="E5761" t="str">
            <v>93459 ANADARKO EAST FIELD OPERATIONS</v>
          </cell>
          <cell r="F5761" t="str">
            <v>SANGUINE-DAVIS 1023</v>
          </cell>
          <cell r="G5761" t="str">
            <v>SANGUINE-DAVIS 1023</v>
          </cell>
          <cell r="H5761" t="str">
            <v>SANGUINE-DAVIS 1023</v>
          </cell>
          <cell r="I5761">
            <v>0</v>
          </cell>
          <cell r="J5761">
            <v>124000</v>
          </cell>
          <cell r="K5761" t="str">
            <v>Closed AFE</v>
          </cell>
          <cell r="L5761" t="str">
            <v>ENHANCEMENT PROJECTS</v>
          </cell>
          <cell r="M5761" t="str">
            <v>WELL CONNECT</v>
          </cell>
          <cell r="P5761" t="str">
            <v>TERRY, BILL BOB</v>
          </cell>
          <cell r="Q5761" t="str">
            <v>Discretionary</v>
          </cell>
        </row>
        <row r="5762">
          <cell r="A5762" t="str">
            <v>091000089</v>
          </cell>
          <cell r="B5762" t="str">
            <v>2010</v>
          </cell>
          <cell r="C5762" t="str">
            <v>93532</v>
          </cell>
          <cell r="D5762" t="str">
            <v>MEP OU</v>
          </cell>
          <cell r="E5762" t="str">
            <v>93459 ANADARKO EAST FIELD OPERATIONS</v>
          </cell>
          <cell r="F5762" t="str">
            <v>SANGUINE-MILLS 3019</v>
          </cell>
          <cell r="G5762" t="str">
            <v>SANGUINE-MILLS 3019</v>
          </cell>
          <cell r="H5762" t="str">
            <v>SANGUINE-MILLS 3019</v>
          </cell>
          <cell r="I5762">
            <v>0</v>
          </cell>
          <cell r="J5762">
            <v>154000</v>
          </cell>
          <cell r="K5762" t="str">
            <v>Closed AFE</v>
          </cell>
          <cell r="L5762" t="str">
            <v>ENHANCEMENT PROJECTS</v>
          </cell>
          <cell r="M5762" t="str">
            <v>WELL CONNECT</v>
          </cell>
          <cell r="P5762" t="str">
            <v>TERRY, BILL BOB</v>
          </cell>
          <cell r="Q5762" t="str">
            <v>Discretionary</v>
          </cell>
        </row>
        <row r="5763">
          <cell r="A5763" t="str">
            <v>101000001</v>
          </cell>
          <cell r="B5763" t="str">
            <v>2010</v>
          </cell>
          <cell r="C5763" t="str">
            <v>93532</v>
          </cell>
          <cell r="D5763" t="str">
            <v>MEP OU</v>
          </cell>
          <cell r="E5763" t="str">
            <v>93459 ANADARKO EAST FIELD OPERATIONS</v>
          </cell>
          <cell r="F5763" t="str">
            <v>SANGUINE-BFT 1022</v>
          </cell>
          <cell r="G5763" t="str">
            <v>SANGUINE-BFT 1022</v>
          </cell>
          <cell r="H5763" t="str">
            <v>SANGUINE-BFT 1022</v>
          </cell>
          <cell r="I5763">
            <v>0</v>
          </cell>
          <cell r="J5763">
            <v>62000</v>
          </cell>
          <cell r="K5763" t="str">
            <v>Closed AFE</v>
          </cell>
          <cell r="L5763" t="str">
            <v>ENHANCEMENT PROJECTS</v>
          </cell>
          <cell r="M5763" t="str">
            <v>WELL CONNECT</v>
          </cell>
          <cell r="P5763" t="str">
            <v>TERRY, BILL BOB</v>
          </cell>
          <cell r="Q5763" t="str">
            <v>Discretionary</v>
          </cell>
        </row>
        <row r="5764">
          <cell r="A5764" t="str">
            <v>101000004</v>
          </cell>
          <cell r="B5764" t="str">
            <v>2010</v>
          </cell>
          <cell r="C5764" t="str">
            <v>93532</v>
          </cell>
          <cell r="D5764" t="str">
            <v>MEP OU</v>
          </cell>
          <cell r="E5764" t="str">
            <v>93459 ANADARKO EAST FIELD OPERATIONS</v>
          </cell>
          <cell r="F5764" t="str">
            <v>SANGUINE-RANCH 2015</v>
          </cell>
          <cell r="G5764" t="str">
            <v>SANGUINE-RANCH 2015</v>
          </cell>
          <cell r="H5764" t="str">
            <v>SANGUINE-RANCH 2015</v>
          </cell>
          <cell r="I5764">
            <v>0</v>
          </cell>
          <cell r="J5764">
            <v>102000</v>
          </cell>
          <cell r="K5764" t="str">
            <v>Closed AFE</v>
          </cell>
          <cell r="L5764" t="str">
            <v>ENHANCEMENT PROJECTS</v>
          </cell>
          <cell r="M5764" t="str">
            <v>WELL CONNECT</v>
          </cell>
          <cell r="P5764" t="str">
            <v>TERRY, BILL BOB</v>
          </cell>
          <cell r="Q5764" t="str">
            <v>Discretionary</v>
          </cell>
        </row>
        <row r="5765">
          <cell r="A5765" t="str">
            <v>101000005</v>
          </cell>
          <cell r="B5765" t="str">
            <v>2010</v>
          </cell>
          <cell r="C5765" t="str">
            <v>93532</v>
          </cell>
          <cell r="D5765" t="str">
            <v>MEP OU</v>
          </cell>
          <cell r="E5765" t="str">
            <v>93459 ANADARKO EAST FIELD OPERATIONS</v>
          </cell>
          <cell r="F5765" t="str">
            <v>UPGRADE SOLAR TURBINE</v>
          </cell>
          <cell r="G5765" t="str">
            <v>UPGRADE SOLAR TURBINE RESDIE COMPRESSORS CONTROL PACKAGE</v>
          </cell>
          <cell r="H5765" t="str">
            <v>UPGRADE SOLAR TURBINE RESDIE COMPRESSORS CONTROL PACKAGE</v>
          </cell>
          <cell r="I5765">
            <v>0</v>
          </cell>
          <cell r="J5765">
            <v>816298</v>
          </cell>
          <cell r="K5765" t="str">
            <v>Closed AFE</v>
          </cell>
          <cell r="L5765" t="str">
            <v>ENHANCEMENT PROJECTS</v>
          </cell>
          <cell r="M5765" t="str">
            <v>OTHER</v>
          </cell>
          <cell r="P5765" t="str">
            <v>CLEM, MARTIN B</v>
          </cell>
          <cell r="Q5765" t="str">
            <v>Discretionary</v>
          </cell>
        </row>
        <row r="5766">
          <cell r="A5766" t="str">
            <v>101000006</v>
          </cell>
          <cell r="B5766" t="str">
            <v>2010</v>
          </cell>
          <cell r="C5766" t="str">
            <v>93532</v>
          </cell>
          <cell r="D5766" t="str">
            <v>MEP OU</v>
          </cell>
          <cell r="E5766" t="str">
            <v>93459 ANADARKO EAST FIELD OPERATIONS</v>
          </cell>
          <cell r="F5766" t="str">
            <v>SANGUINE-MR 3016</v>
          </cell>
          <cell r="G5766" t="str">
            <v>SANGUINE-MR 3016</v>
          </cell>
          <cell r="H5766" t="str">
            <v>SANGUINE-MR 3016</v>
          </cell>
          <cell r="I5766">
            <v>0</v>
          </cell>
          <cell r="J5766">
            <v>112000</v>
          </cell>
          <cell r="K5766" t="str">
            <v>Closed AFE</v>
          </cell>
          <cell r="L5766" t="str">
            <v>ENHANCEMENT PROJECTS</v>
          </cell>
          <cell r="M5766" t="str">
            <v>WELL CONNECT</v>
          </cell>
          <cell r="P5766" t="str">
            <v>TERRY, BILL BOB</v>
          </cell>
          <cell r="Q5766" t="str">
            <v>Discretionary</v>
          </cell>
        </row>
        <row r="5767">
          <cell r="A5767" t="str">
            <v>101000008</v>
          </cell>
          <cell r="B5767" t="str">
            <v>2010</v>
          </cell>
          <cell r="C5767" t="str">
            <v>93532</v>
          </cell>
          <cell r="D5767" t="str">
            <v>MEP OU</v>
          </cell>
          <cell r="E5767" t="str">
            <v>93459 ANADARKO EAST FIELD OPERATIONS</v>
          </cell>
          <cell r="F5767" t="str">
            <v>APACHE-NECTAR 2-52</v>
          </cell>
          <cell r="G5767" t="str">
            <v>APACHE-NECTAR 2-52</v>
          </cell>
          <cell r="H5767" t="str">
            <v>APACHE-NECTAR 2-52</v>
          </cell>
          <cell r="I5767">
            <v>0</v>
          </cell>
          <cell r="J5767">
            <v>144000</v>
          </cell>
          <cell r="K5767" t="str">
            <v>Closed AFE</v>
          </cell>
          <cell r="L5767" t="str">
            <v>ENHANCEMENT PROJECTS</v>
          </cell>
          <cell r="M5767" t="str">
            <v>WELL CONNECT</v>
          </cell>
          <cell r="P5767" t="str">
            <v>TERRY, BILL BOB</v>
          </cell>
          <cell r="Q5767" t="str">
            <v>Discretionary</v>
          </cell>
        </row>
        <row r="5768">
          <cell r="A5768" t="str">
            <v>101000009</v>
          </cell>
          <cell r="B5768" t="str">
            <v>2010</v>
          </cell>
          <cell r="C5768" t="str">
            <v>93532</v>
          </cell>
          <cell r="D5768" t="str">
            <v>MEP OU</v>
          </cell>
          <cell r="E5768" t="str">
            <v>93459 ANADARKO EAST FIELD OPERATIONS</v>
          </cell>
          <cell r="F5768" t="str">
            <v>FOREST OIL-BLASDEL 03-04H</v>
          </cell>
          <cell r="G5768" t="str">
            <v>FOREST OIL-BLASDEL 03-04H</v>
          </cell>
          <cell r="H5768" t="str">
            <v>FOREST OIL-BLASDEL 03-04H LOTT 2-16H GRASS ROOTS 4 UNIT COMPRESSOR STATION</v>
          </cell>
          <cell r="I5768">
            <v>0</v>
          </cell>
          <cell r="J5768">
            <v>3275000</v>
          </cell>
          <cell r="K5768" t="str">
            <v>Closed AFE</v>
          </cell>
          <cell r="L5768" t="str">
            <v>ENHANCEMENT PROJECTS</v>
          </cell>
          <cell r="M5768" t="str">
            <v>COMPRESSION - NEW</v>
          </cell>
          <cell r="P5768" t="str">
            <v>CLEM, MARTIN B</v>
          </cell>
          <cell r="Q5768" t="str">
            <v>Discretionary</v>
          </cell>
        </row>
        <row r="5769">
          <cell r="A5769" t="str">
            <v>101000010</v>
          </cell>
          <cell r="B5769" t="str">
            <v>2010</v>
          </cell>
          <cell r="C5769" t="str">
            <v>93532</v>
          </cell>
          <cell r="D5769" t="str">
            <v>MEP OU</v>
          </cell>
          <cell r="E5769" t="str">
            <v>93459 ANADARKO EAST FIELD OPERATIONS</v>
          </cell>
          <cell r="F5769" t="str">
            <v>CONNECT SANGUINE-MILLS 4019</v>
          </cell>
          <cell r="G5769" t="str">
            <v>CONNECT SANGUINE-MILLS 4019</v>
          </cell>
          <cell r="H5769" t="str">
            <v>CONNECT SANGUINE-MILLS 4019</v>
          </cell>
          <cell r="I5769">
            <v>0</v>
          </cell>
          <cell r="J5769">
            <v>108000</v>
          </cell>
          <cell r="K5769" t="str">
            <v>Closed AFE</v>
          </cell>
          <cell r="L5769" t="str">
            <v>ENHANCEMENT PROJECTS</v>
          </cell>
          <cell r="M5769" t="str">
            <v>WELL CONNECT</v>
          </cell>
          <cell r="P5769" t="str">
            <v>CLEM, MARTIN B</v>
          </cell>
          <cell r="Q5769" t="str">
            <v>Discretionary</v>
          </cell>
        </row>
        <row r="5770">
          <cell r="A5770" t="str">
            <v>101000011</v>
          </cell>
          <cell r="B5770" t="str">
            <v>2010</v>
          </cell>
          <cell r="C5770" t="str">
            <v>93532</v>
          </cell>
          <cell r="D5770" t="str">
            <v>MEP OU</v>
          </cell>
          <cell r="E5770" t="str">
            <v>93459 ANADARKO EAST FIELD OPERATIONS</v>
          </cell>
          <cell r="F5770" t="str">
            <v>SWEETWATER STABILIZER ADDITION</v>
          </cell>
          <cell r="G5770" t="str">
            <v>SWEETWATER STABILIZER ADDITION</v>
          </cell>
          <cell r="H5770" t="str">
            <v>SWEETWATER STABILIZER ADDITION-INSTALLATION LABOR AND MATERIALS</v>
          </cell>
          <cell r="I5770">
            <v>3500600</v>
          </cell>
          <cell r="J5770">
            <v>3500600</v>
          </cell>
          <cell r="K5770" t="str">
            <v>Closed AFE</v>
          </cell>
          <cell r="L5770" t="str">
            <v>NON-GROWTH ENHANCEMENT</v>
          </cell>
          <cell r="M5770" t="str">
            <v>PROCESSING PLANTS</v>
          </cell>
          <cell r="P5770" t="str">
            <v>ANDRADE, ALEJANDRO</v>
          </cell>
          <cell r="Q5770" t="str">
            <v>Discretionary</v>
          </cell>
        </row>
        <row r="5771">
          <cell r="A5771" t="str">
            <v>101000012</v>
          </cell>
          <cell r="B5771" t="str">
            <v>2010</v>
          </cell>
          <cell r="C5771" t="str">
            <v>93532</v>
          </cell>
          <cell r="D5771" t="str">
            <v>MEP OU</v>
          </cell>
          <cell r="E5771" t="str">
            <v>93459 ANADARKO EAST FIELD OPERATIONS</v>
          </cell>
          <cell r="F5771" t="str">
            <v>DOWNSIZE MODS AT 9 MI PLNT</v>
          </cell>
          <cell r="G5771" t="str">
            <v>DOWNSIZE MODIFICATIONS AT 9 MILE PLANT</v>
          </cell>
          <cell r="H5771" t="str">
            <v>DOWNSIZE MODIFICATIONS AT 9 MILE PLANT</v>
          </cell>
          <cell r="I5771">
            <v>0</v>
          </cell>
          <cell r="J5771">
            <v>283300</v>
          </cell>
          <cell r="K5771" t="str">
            <v>Closed AFE</v>
          </cell>
          <cell r="L5771" t="str">
            <v>NON-GROWTH ENHANCEMENT</v>
          </cell>
          <cell r="M5771" t="str">
            <v>COMPRESSION - NEW</v>
          </cell>
          <cell r="P5771" t="str">
            <v>CLEM, MARTIN B</v>
          </cell>
          <cell r="Q5771" t="str">
            <v>Discretionary</v>
          </cell>
        </row>
        <row r="5772">
          <cell r="A5772" t="str">
            <v>101000015</v>
          </cell>
          <cell r="B5772" t="str">
            <v>2010</v>
          </cell>
          <cell r="C5772" t="str">
            <v>93532</v>
          </cell>
          <cell r="D5772" t="str">
            <v>MEP OU</v>
          </cell>
          <cell r="E5772" t="str">
            <v>93459 ANADARKO EAST FIELD OPERATIONS</v>
          </cell>
          <cell r="F5772" t="str">
            <v>CONNECT EDWARDS 1-56 TO CR-18</v>
          </cell>
          <cell r="G5772" t="str">
            <v>CONNECT EDWARDS 1-56 TO CR-18 COMP STATION</v>
          </cell>
          <cell r="H5772" t="str">
            <v>CONNECT EDWARDS 1-56 TO CR-18 COMP STATION</v>
          </cell>
          <cell r="I5772">
            <v>0</v>
          </cell>
          <cell r="J5772">
            <v>224000</v>
          </cell>
          <cell r="K5772" t="str">
            <v>Closed AFE</v>
          </cell>
          <cell r="L5772" t="str">
            <v>ENHANCEMENT PROJECTS</v>
          </cell>
          <cell r="M5772" t="str">
            <v>WELL CONNECT</v>
          </cell>
          <cell r="P5772" t="str">
            <v>TERRY, BILL BOB</v>
          </cell>
          <cell r="Q5772" t="str">
            <v>Discretionary</v>
          </cell>
        </row>
        <row r="5773">
          <cell r="A5773" t="str">
            <v>101000016</v>
          </cell>
          <cell r="B5773" t="str">
            <v>2010</v>
          </cell>
          <cell r="C5773" t="str">
            <v>93532</v>
          </cell>
          <cell r="D5773" t="str">
            <v>MEP OU</v>
          </cell>
          <cell r="E5773" t="str">
            <v>93459 ANADARKO EAST FIELD OPERATIONS</v>
          </cell>
          <cell r="F5773" t="str">
            <v>CONNECT SANGUINE MR 4016</v>
          </cell>
          <cell r="G5773" t="str">
            <v>CONNECT SANGUINE MR 4016 TO ECOP SYSTEM</v>
          </cell>
          <cell r="H5773" t="str">
            <v>CONNECT SANGUINE MR 4016 TO ECOP SYSTEM</v>
          </cell>
          <cell r="I5773">
            <v>0</v>
          </cell>
          <cell r="J5773">
            <v>98000</v>
          </cell>
          <cell r="K5773" t="str">
            <v>Closed AFE</v>
          </cell>
          <cell r="L5773" t="str">
            <v>ENHANCEMENT PROJECTS</v>
          </cell>
          <cell r="M5773" t="str">
            <v>WELL CONNECT</v>
          </cell>
          <cell r="P5773" t="str">
            <v>TERRY, BILL BOB</v>
          </cell>
          <cell r="Q5773" t="str">
            <v>Discretionary</v>
          </cell>
        </row>
        <row r="5774">
          <cell r="A5774" t="str">
            <v>101000017</v>
          </cell>
          <cell r="B5774" t="str">
            <v>2010</v>
          </cell>
          <cell r="C5774" t="str">
            <v>93532</v>
          </cell>
          <cell r="D5774" t="str">
            <v>MEP OU</v>
          </cell>
          <cell r="E5774" t="str">
            <v>93459 ANADARKO EAST FIELD OPERATIONS</v>
          </cell>
          <cell r="F5774" t="str">
            <v>CONNECT SANGUINE RANCH 3015</v>
          </cell>
          <cell r="G5774" t="str">
            <v>CONNECT SANGUINE RANCH 3015 TO ECOP SYSTEM</v>
          </cell>
          <cell r="H5774" t="str">
            <v>CONNECT SANGUINE RANCH 3015 TO ECOP SYSTEM</v>
          </cell>
          <cell r="I5774">
            <v>0</v>
          </cell>
          <cell r="J5774">
            <v>43000</v>
          </cell>
          <cell r="K5774" t="str">
            <v>Closed AFE</v>
          </cell>
          <cell r="L5774" t="str">
            <v>ENHANCEMENT PROJECTS</v>
          </cell>
          <cell r="M5774" t="str">
            <v>WELL CONNECT</v>
          </cell>
          <cell r="P5774" t="str">
            <v>CLEM, MARTIN B</v>
          </cell>
          <cell r="Q5774" t="str">
            <v>Discretionary</v>
          </cell>
        </row>
        <row r="5775">
          <cell r="A5775" t="str">
            <v>101000019</v>
          </cell>
          <cell r="B5775" t="str">
            <v>2010</v>
          </cell>
          <cell r="C5775" t="str">
            <v>93532</v>
          </cell>
          <cell r="D5775" t="str">
            <v>MEP OU</v>
          </cell>
          <cell r="E5775" t="str">
            <v>93459 ANADARKO EAST FIELD OPERATIONS</v>
          </cell>
          <cell r="F5775" t="str">
            <v>SANGUINE NEELY 605 WC</v>
          </cell>
          <cell r="G5775" t="str">
            <v>SANGUINE NEELY 605 WELL CONNECT</v>
          </cell>
          <cell r="H5775" t="str">
            <v>SANGUINE NEELY 605 WELL CONNECT</v>
          </cell>
          <cell r="I5775">
            <v>0</v>
          </cell>
          <cell r="J5775">
            <v>66000</v>
          </cell>
          <cell r="K5775" t="str">
            <v>Closed AFE</v>
          </cell>
          <cell r="L5775" t="str">
            <v>ENHANCEMENT PROJECTS</v>
          </cell>
          <cell r="M5775" t="str">
            <v>WELL CONNECT</v>
          </cell>
          <cell r="P5775" t="str">
            <v>TERRY, BILL BOB</v>
          </cell>
          <cell r="Q5775" t="str">
            <v>Discretionary</v>
          </cell>
        </row>
        <row r="5776">
          <cell r="A5776" t="str">
            <v>101000020</v>
          </cell>
          <cell r="B5776" t="str">
            <v>2010</v>
          </cell>
          <cell r="C5776" t="str">
            <v>93532</v>
          </cell>
          <cell r="D5776" t="str">
            <v>MEP OU</v>
          </cell>
          <cell r="E5776" t="str">
            <v>93459 ANADARKO EAST FIELD OPERATIONS</v>
          </cell>
          <cell r="F5776" t="str">
            <v>MILLS RANCH TO SALLIE STN</v>
          </cell>
          <cell r="G5776" t="str">
            <v>MILLS RANCH TO SALLIE STN</v>
          </cell>
          <cell r="H5776" t="str">
            <v>MILLS RANCH TO SALLIE STN SUCTION HEADER 12" EXTENSION</v>
          </cell>
          <cell r="I5776">
            <v>1871000</v>
          </cell>
          <cell r="J5776">
            <v>1871000</v>
          </cell>
          <cell r="K5776" t="str">
            <v>Closed AFE</v>
          </cell>
          <cell r="L5776" t="str">
            <v>ENHANCEMENT PROJECTS</v>
          </cell>
          <cell r="M5776" t="str">
            <v>WELL CONNECT</v>
          </cell>
          <cell r="P5776" t="str">
            <v>CLEM, MARTIN B</v>
          </cell>
          <cell r="Q5776" t="str">
            <v>Discretionary</v>
          </cell>
        </row>
        <row r="5777">
          <cell r="A5777" t="str">
            <v>101000022</v>
          </cell>
          <cell r="B5777" t="str">
            <v>2010</v>
          </cell>
          <cell r="C5777" t="str">
            <v>93532</v>
          </cell>
          <cell r="D5777" t="str">
            <v>MEP OU</v>
          </cell>
          <cell r="E5777" t="str">
            <v>93459 ANADARKO EAST FIELD OPERATIONS</v>
          </cell>
          <cell r="F5777" t="str">
            <v>ENBRIDGE HEMPHILL CO</v>
          </cell>
          <cell r="G5777" t="str">
            <v>ENBRIDGE HEMPHILL CO DEL POINT METER SITE</v>
          </cell>
          <cell r="H5777" t="str">
            <v>ENBRIDGE HEMPHILL CO DEL POINT METER SITE</v>
          </cell>
          <cell r="I5777">
            <v>0</v>
          </cell>
          <cell r="J5777">
            <v>214000</v>
          </cell>
          <cell r="K5777" t="str">
            <v>Closed AFE</v>
          </cell>
          <cell r="L5777" t="str">
            <v>ENHANCEMENT PROJECTS</v>
          </cell>
          <cell r="M5777" t="str">
            <v>OTHER</v>
          </cell>
          <cell r="P5777" t="str">
            <v>CLEM, MARTIN B</v>
          </cell>
          <cell r="Q5777" t="str">
            <v>Discretionary</v>
          </cell>
        </row>
        <row r="5778">
          <cell r="A5778" t="str">
            <v>101000024</v>
          </cell>
          <cell r="B5778" t="str">
            <v>2010</v>
          </cell>
          <cell r="C5778" t="str">
            <v>93532</v>
          </cell>
          <cell r="D5778" t="str">
            <v>MEP OU</v>
          </cell>
          <cell r="E5778" t="str">
            <v>93459 ANADARKO EAST FIELD OPERATIONS</v>
          </cell>
          <cell r="F5778" t="str">
            <v>TOP END OVERHAUL STATELINE</v>
          </cell>
          <cell r="G5778" t="str">
            <v>TOP END OVERHAUL STATELINE 2015</v>
          </cell>
          <cell r="H5778" t="str">
            <v>TOP END OVERHAUL STATELINE 2015</v>
          </cell>
          <cell r="I5778">
            <v>0</v>
          </cell>
          <cell r="J5778">
            <v>33685</v>
          </cell>
          <cell r="K5778" t="str">
            <v>Closed AFE</v>
          </cell>
          <cell r="L5778" t="str">
            <v>MAINTENANCE PROJECTS</v>
          </cell>
          <cell r="M5778" t="str">
            <v>COMPRESSOR OVERHAULS</v>
          </cell>
          <cell r="P5778" t="str">
            <v>CLEM, MARTIN B</v>
          </cell>
          <cell r="Q5778" t="str">
            <v>Discretionary</v>
          </cell>
        </row>
        <row r="5779">
          <cell r="A5779" t="str">
            <v>101000025</v>
          </cell>
          <cell r="B5779" t="str">
            <v>2010</v>
          </cell>
          <cell r="C5779" t="str">
            <v>93532</v>
          </cell>
          <cell r="D5779" t="str">
            <v>MEP OU</v>
          </cell>
          <cell r="E5779" t="str">
            <v>93459 ANADARKO EAST FIELD OPERATIONS</v>
          </cell>
          <cell r="F5779" t="str">
            <v>SANGUINE-BASS 7059</v>
          </cell>
          <cell r="G5779" t="str">
            <v>SANGUINE-BASS 7059</v>
          </cell>
          <cell r="H5779" t="str">
            <v>SANGUINE-BASS 7059</v>
          </cell>
          <cell r="I5779">
            <v>0</v>
          </cell>
          <cell r="J5779">
            <v>289000</v>
          </cell>
          <cell r="K5779" t="str">
            <v>Closed AFE</v>
          </cell>
          <cell r="L5779" t="str">
            <v>ENHANCEMENT PROJECTS</v>
          </cell>
          <cell r="M5779" t="str">
            <v>WELL CONNECT</v>
          </cell>
          <cell r="P5779" t="str">
            <v>CLEM, MARTIN B</v>
          </cell>
          <cell r="Q5779" t="str">
            <v>Discretionary</v>
          </cell>
        </row>
        <row r="5780">
          <cell r="A5780" t="str">
            <v>101000026</v>
          </cell>
          <cell r="B5780" t="str">
            <v>2010</v>
          </cell>
          <cell r="C5780" t="str">
            <v>93532</v>
          </cell>
          <cell r="D5780" t="str">
            <v>MEP OU</v>
          </cell>
          <cell r="E5780" t="str">
            <v>93459 ANADARKO EAST FIELD OPERATIONS</v>
          </cell>
          <cell r="F5780" t="str">
            <v>ENBRIDGE-BECKHAM CNTY</v>
          </cell>
          <cell r="G5780" t="str">
            <v>ENBRIDGE-BECKHAM COUNTY DELIVERY POINT</v>
          </cell>
          <cell r="H5780" t="str">
            <v>ENBRIDGE-BECKHAM COUNTY DELIVERY POINT</v>
          </cell>
          <cell r="I5780">
            <v>0</v>
          </cell>
          <cell r="J5780">
            <v>108000</v>
          </cell>
          <cell r="K5780" t="str">
            <v>Closed AFE</v>
          </cell>
          <cell r="L5780" t="str">
            <v>ENHANCEMENT PROJECTS</v>
          </cell>
          <cell r="M5780" t="str">
            <v>WELL CONNECT</v>
          </cell>
          <cell r="P5780" t="str">
            <v>CLEM, MARTIN B</v>
          </cell>
          <cell r="Q5780" t="str">
            <v>Discretionary</v>
          </cell>
        </row>
        <row r="5781">
          <cell r="A5781" t="str">
            <v>101000028</v>
          </cell>
          <cell r="B5781" t="str">
            <v>2010</v>
          </cell>
          <cell r="C5781" t="str">
            <v>93532</v>
          </cell>
          <cell r="D5781" t="str">
            <v>MEP OU</v>
          </cell>
          <cell r="E5781" t="str">
            <v>93459 ANADARKO EAST FIELD OPERATIONS</v>
          </cell>
          <cell r="F5781" t="str">
            <v>SANGUINE MILLS 5019</v>
          </cell>
          <cell r="G5781" t="str">
            <v>SANGUINE MILLS 5019</v>
          </cell>
          <cell r="H5781" t="str">
            <v>SANGUINE MILLS 5019</v>
          </cell>
          <cell r="I5781">
            <v>53000</v>
          </cell>
          <cell r="J5781">
            <v>53000</v>
          </cell>
          <cell r="K5781" t="str">
            <v>Closed AFE</v>
          </cell>
          <cell r="L5781" t="str">
            <v>ENHANCEMENT PROJECTS</v>
          </cell>
          <cell r="M5781" t="str">
            <v>WELL CONNECT</v>
          </cell>
          <cell r="P5781" t="str">
            <v>CLEM, MARTIN B</v>
          </cell>
          <cell r="Q5781" t="str">
            <v>Discretionary</v>
          </cell>
        </row>
        <row r="5782">
          <cell r="A5782" t="str">
            <v>101000031</v>
          </cell>
          <cell r="B5782" t="str">
            <v>2010</v>
          </cell>
          <cell r="C5782" t="str">
            <v>93532</v>
          </cell>
          <cell r="D5782" t="str">
            <v>MEP OU</v>
          </cell>
          <cell r="E5782" t="str">
            <v>93459 ANADARKO EAST FIELD OPERATIONS</v>
          </cell>
          <cell r="F5782" t="str">
            <v>APACHE THETFORD 4-23 WC</v>
          </cell>
          <cell r="G5782" t="str">
            <v>APACHE THETFORD 4-23 WC</v>
          </cell>
          <cell r="H5782" t="str">
            <v>APACHE THETFORD 4-23 WC</v>
          </cell>
          <cell r="I5782">
            <v>0</v>
          </cell>
          <cell r="J5782">
            <v>61000</v>
          </cell>
          <cell r="K5782" t="str">
            <v>Closed AFE</v>
          </cell>
          <cell r="L5782" t="str">
            <v>ENHANCEMENT PROJECTS</v>
          </cell>
          <cell r="M5782" t="str">
            <v>WELL CONNECT</v>
          </cell>
          <cell r="P5782" t="str">
            <v>CLEM, MARTIN B</v>
          </cell>
          <cell r="Q5782" t="str">
            <v>Discretionary</v>
          </cell>
        </row>
        <row r="5783">
          <cell r="A5783" t="str">
            <v>101000032</v>
          </cell>
          <cell r="B5783" t="str">
            <v>2010</v>
          </cell>
          <cell r="C5783" t="str">
            <v>93532</v>
          </cell>
          <cell r="D5783" t="str">
            <v>MEP OU</v>
          </cell>
          <cell r="E5783" t="str">
            <v>93459 ANADARKO EAST FIELD OPERATIONS</v>
          </cell>
          <cell r="F5783" t="str">
            <v>APACHE MIILLS RANCH 3</v>
          </cell>
          <cell r="G5783" t="str">
            <v>APACHE MIILLS RANCH 3 #1-3 WC</v>
          </cell>
          <cell r="H5783" t="str">
            <v>APACHE MIILLS RANCH 3 1-3 WC</v>
          </cell>
          <cell r="I5783">
            <v>0</v>
          </cell>
          <cell r="J5783">
            <v>145000</v>
          </cell>
          <cell r="K5783" t="str">
            <v>Closed AFE</v>
          </cell>
          <cell r="L5783" t="str">
            <v>ENHANCEMENT PROJECTS</v>
          </cell>
          <cell r="M5783" t="str">
            <v>WELL CONNECT</v>
          </cell>
          <cell r="P5783" t="str">
            <v>CLEM, MARTIN B</v>
          </cell>
          <cell r="Q5783" t="str">
            <v>Discretionary</v>
          </cell>
        </row>
        <row r="5784">
          <cell r="A5784" t="str">
            <v>101000033</v>
          </cell>
          <cell r="B5784" t="str">
            <v>2010</v>
          </cell>
          <cell r="C5784" t="str">
            <v>93532</v>
          </cell>
          <cell r="D5784" t="str">
            <v>MEP OU</v>
          </cell>
          <cell r="E5784" t="str">
            <v>93459 ANADARKO EAST FIELD OPERATIONS</v>
          </cell>
          <cell r="F5784" t="str">
            <v>SANGUINE SCHOLL 1027 WELL</v>
          </cell>
          <cell r="G5784" t="str">
            <v>SANGUINE SCHOLL 1027 WELL</v>
          </cell>
          <cell r="H5784" t="str">
            <v>SANGUINE SCHOLL 1027 WELL</v>
          </cell>
          <cell r="I5784">
            <v>99000</v>
          </cell>
          <cell r="J5784">
            <v>99000</v>
          </cell>
          <cell r="K5784" t="str">
            <v>Closed AFE</v>
          </cell>
          <cell r="L5784" t="str">
            <v>ENHANCEMENT PROJECTS</v>
          </cell>
          <cell r="M5784" t="str">
            <v>WELL CONNECT</v>
          </cell>
          <cell r="P5784" t="str">
            <v>CLEM, MARTIN B</v>
          </cell>
          <cell r="Q5784" t="str">
            <v>Discretionary</v>
          </cell>
        </row>
        <row r="5785">
          <cell r="A5785" t="str">
            <v>101000035</v>
          </cell>
          <cell r="B5785" t="str">
            <v>2010</v>
          </cell>
          <cell r="C5785" t="str">
            <v>93532</v>
          </cell>
          <cell r="D5785" t="str">
            <v>MEP OU</v>
          </cell>
          <cell r="E5785" t="str">
            <v>93459 ANADARKO EAST FIELD OPERATIONS</v>
          </cell>
          <cell r="F5785" t="str">
            <v>ST MARY'S PRODUCTION</v>
          </cell>
          <cell r="G5785" t="str">
            <v>ST MARY'S PRODUCTION McGUIRE 1-6H WC</v>
          </cell>
          <cell r="H5785" t="str">
            <v>ST MARY'S PRODUCTION McGUIRE 1-6H WC</v>
          </cell>
          <cell r="I5785">
            <v>0</v>
          </cell>
          <cell r="J5785">
            <v>360000</v>
          </cell>
          <cell r="K5785" t="str">
            <v>Closed AFE</v>
          </cell>
          <cell r="L5785" t="str">
            <v>ENHANCEMENT PROJECTS</v>
          </cell>
          <cell r="M5785" t="str">
            <v>WELL CONNECT</v>
          </cell>
          <cell r="P5785" t="str">
            <v>CLEM, MARTIN B</v>
          </cell>
          <cell r="Q5785" t="str">
            <v>Discretionary</v>
          </cell>
        </row>
        <row r="5786">
          <cell r="A5786" t="str">
            <v>101000036</v>
          </cell>
          <cell r="B5786" t="str">
            <v>2010</v>
          </cell>
          <cell r="C5786" t="str">
            <v>93532</v>
          </cell>
          <cell r="D5786" t="str">
            <v>MEP OU</v>
          </cell>
          <cell r="E5786" t="str">
            <v>93459 ANADARKO EAST FIELD OPERATIONS</v>
          </cell>
          <cell r="F5786" t="str">
            <v>ST MARY PRODUCTION</v>
          </cell>
          <cell r="G5786" t="str">
            <v>ST MARY PRODUCTION-MCENTIRE 2-27</v>
          </cell>
          <cell r="H5786" t="str">
            <v>ST MARY PRODUCTION-MCENTIRE 2-27</v>
          </cell>
          <cell r="I5786">
            <v>211000</v>
          </cell>
          <cell r="J5786">
            <v>262767</v>
          </cell>
          <cell r="K5786" t="str">
            <v>Closed AFE</v>
          </cell>
          <cell r="L5786" t="str">
            <v>ENHANCEMENT PROJECTS</v>
          </cell>
          <cell r="M5786" t="str">
            <v>WELL CONNECT</v>
          </cell>
          <cell r="P5786" t="str">
            <v>CLEM, MARTIN B</v>
          </cell>
          <cell r="Q5786" t="str">
            <v>Discretionary</v>
          </cell>
        </row>
        <row r="5787">
          <cell r="A5787" t="str">
            <v>101000037</v>
          </cell>
          <cell r="B5787" t="str">
            <v>2010</v>
          </cell>
          <cell r="C5787" t="str">
            <v>93532</v>
          </cell>
          <cell r="D5787" t="str">
            <v>MEP OU</v>
          </cell>
          <cell r="E5787" t="str">
            <v>93459 ANADARKO EAST FIELD OPERATIONS</v>
          </cell>
          <cell r="F5787" t="str">
            <v>SANGUINE-SIDNEY 302</v>
          </cell>
          <cell r="G5787" t="str">
            <v>SANGUINE-SIDNEY 302</v>
          </cell>
          <cell r="H5787" t="str">
            <v>SANGUINE-SIDNEY 302</v>
          </cell>
          <cell r="I5787">
            <v>70000</v>
          </cell>
          <cell r="J5787">
            <v>76816</v>
          </cell>
          <cell r="K5787" t="str">
            <v>Closed AFE</v>
          </cell>
          <cell r="L5787" t="str">
            <v>ENHANCEMENT PROJECTS</v>
          </cell>
          <cell r="M5787" t="str">
            <v>WELL CONNECT</v>
          </cell>
          <cell r="P5787" t="str">
            <v>CLEM, MARTIN B</v>
          </cell>
          <cell r="Q5787" t="str">
            <v>Discretionary</v>
          </cell>
        </row>
        <row r="5788">
          <cell r="A5788" t="str">
            <v>101000039</v>
          </cell>
          <cell r="B5788" t="str">
            <v>2010</v>
          </cell>
          <cell r="C5788" t="str">
            <v>93532</v>
          </cell>
          <cell r="D5788" t="str">
            <v>MEP OU</v>
          </cell>
          <cell r="E5788" t="str">
            <v>93459 ANADARKO EAST FIELD OPERATIONS</v>
          </cell>
          <cell r="F5788" t="str">
            <v>ST MARY BAKER 9-36H</v>
          </cell>
          <cell r="G5788" t="str">
            <v>ST MARY BAKER 9-36H WELL CONNECT</v>
          </cell>
          <cell r="H5788" t="str">
            <v>ST MARY BAKER 9-36H WELL CONNECT</v>
          </cell>
          <cell r="I5788">
            <v>231000</v>
          </cell>
          <cell r="J5788">
            <v>231000</v>
          </cell>
          <cell r="K5788" t="str">
            <v>Closed AFE</v>
          </cell>
          <cell r="L5788" t="str">
            <v>ENHANCEMENT PROJECTS</v>
          </cell>
          <cell r="M5788" t="str">
            <v>WELL CONNECT</v>
          </cell>
          <cell r="P5788" t="str">
            <v>CLEM, MARTIN B</v>
          </cell>
          <cell r="Q5788" t="str">
            <v>Discretionary</v>
          </cell>
        </row>
        <row r="5789">
          <cell r="A5789" t="str">
            <v>1093452101</v>
          </cell>
          <cell r="B5789" t="str">
            <v>2010</v>
          </cell>
          <cell r="C5789" t="str">
            <v>93532</v>
          </cell>
          <cell r="D5789" t="str">
            <v>MEP OU</v>
          </cell>
          <cell r="E5789" t="str">
            <v>93452 SWEETWATER PLANT OPERATIONS</v>
          </cell>
          <cell r="F5789" t="str">
            <v>Sweetwater Plnt #2 Burner Tube</v>
          </cell>
          <cell r="G5789" t="str">
            <v>Purchase new Burner Tube for Plant #2 Regen Gas Heater</v>
          </cell>
          <cell r="H5789" t="str">
            <v>The Burner Tube in Plant #2 Regen Gas Heater has deterioraed to 40% of its original length.  The mfg 'Heatec' recommends replacement @ 60%.  The Burner Tube prevents the burner flame from overheating the fire tubes.</v>
          </cell>
          <cell r="I5789">
            <v>0</v>
          </cell>
          <cell r="J5789">
            <v>16893</v>
          </cell>
          <cell r="K5789" t="str">
            <v>Closed AFE</v>
          </cell>
          <cell r="L5789" t="str">
            <v>NON-GROWTH ENHANCEMENT</v>
          </cell>
          <cell r="M5789" t="str">
            <v>OTHER</v>
          </cell>
          <cell r="P5789" t="str">
            <v>ROLLO, ROBERT</v>
          </cell>
          <cell r="R5789">
            <v>40269</v>
          </cell>
        </row>
        <row r="5790">
          <cell r="A5790" t="str">
            <v>1093459107</v>
          </cell>
          <cell r="B5790" t="str">
            <v>2010</v>
          </cell>
          <cell r="C5790" t="str">
            <v>93532</v>
          </cell>
          <cell r="D5790" t="str">
            <v>MEP OU</v>
          </cell>
          <cell r="E5790" t="str">
            <v>93459 ANADARKO EAST FIELD OPERATIONS</v>
          </cell>
          <cell r="F5790" t="str">
            <v>McGuire 1-6 LP Jumper</v>
          </cell>
          <cell r="G5790" t="str">
            <v>Install short jumper leg inside the Atoka compressor station to take the Sweetwater 12" and thus the McGuire 1-6 well to low pressure</v>
          </cell>
          <cell r="H5790" t="str">
            <v>addition of incremental gas</v>
          </cell>
          <cell r="I5790">
            <v>0</v>
          </cell>
          <cell r="J5790">
            <v>29100</v>
          </cell>
          <cell r="K5790" t="str">
            <v>Closed AFE</v>
          </cell>
          <cell r="L5790" t="str">
            <v>ENHANCEMENT PROJECTS</v>
          </cell>
          <cell r="M5790" t="str">
            <v>WELL CONNECT</v>
          </cell>
          <cell r="P5790" t="str">
            <v>CLEM, MARTIN B</v>
          </cell>
          <cell r="Q5790" t="str">
            <v>Discretionary</v>
          </cell>
          <cell r="R5790">
            <v>40502</v>
          </cell>
        </row>
        <row r="5791">
          <cell r="A5791" t="str">
            <v>1093459114</v>
          </cell>
          <cell r="B5791" t="str">
            <v>2010</v>
          </cell>
          <cell r="C5791" t="str">
            <v>93532</v>
          </cell>
          <cell r="D5791" t="str">
            <v>MEP OU</v>
          </cell>
          <cell r="E5791" t="str">
            <v>93459 ANADARKO EAST FIELD OPERATIONS</v>
          </cell>
          <cell r="F5791" t="str">
            <v>RD  Mills 2037</v>
          </cell>
          <cell r="G5791" t="str">
            <v>Install 1100' of 6" pipe and 3" meter run to connect RD Mills 2037 well to the Sallie LP System</v>
          </cell>
          <cell r="H5791" t="str">
            <v>Addition of incremental gas</v>
          </cell>
          <cell r="I5791">
            <v>0</v>
          </cell>
          <cell r="J5791">
            <v>127942</v>
          </cell>
          <cell r="K5791" t="str">
            <v>Closed AFE</v>
          </cell>
          <cell r="L5791" t="str">
            <v>ENHANCEMENT PROJECTS</v>
          </cell>
          <cell r="M5791" t="str">
            <v>WELL CONNECT</v>
          </cell>
          <cell r="P5791" t="str">
            <v>CLEM, MARTIN B</v>
          </cell>
          <cell r="Q5791" t="str">
            <v>Discretionary</v>
          </cell>
          <cell r="R5791">
            <v>40527</v>
          </cell>
        </row>
        <row r="5792">
          <cell r="A5792" t="str">
            <v>1093459134</v>
          </cell>
          <cell r="B5792" t="str">
            <v>2010</v>
          </cell>
          <cell r="C5792" t="str">
            <v>93532</v>
          </cell>
          <cell r="D5792" t="str">
            <v>MEP OU</v>
          </cell>
          <cell r="E5792" t="str">
            <v>93459 ANADARKO EAST FIELD OPERATIONS</v>
          </cell>
          <cell r="F5792" t="str">
            <v>Davidson 3036</v>
          </cell>
          <cell r="G5792" t="str">
            <v>Install 350' of 6" steel pipe and 4" meter run to connect the Sanguine Davidson 3036 well to the Sallie suction header</v>
          </cell>
          <cell r="H5792" t="str">
            <v>Addition of incremental gas</v>
          </cell>
          <cell r="I5792">
            <v>0</v>
          </cell>
          <cell r="J5792">
            <v>96438</v>
          </cell>
          <cell r="K5792" t="str">
            <v>Closed AFE</v>
          </cell>
          <cell r="L5792" t="str">
            <v>ENHANCEMENT PROJECTS</v>
          </cell>
          <cell r="M5792" t="str">
            <v>WELL CONNECT</v>
          </cell>
          <cell r="P5792" t="str">
            <v>CLEM, MARTIN B</v>
          </cell>
          <cell r="Q5792" t="str">
            <v>Discretionary</v>
          </cell>
          <cell r="R5792">
            <v>40575</v>
          </cell>
        </row>
        <row r="5793">
          <cell r="A5793" t="str">
            <v>1193450100</v>
          </cell>
          <cell r="B5793" t="str">
            <v>2011</v>
          </cell>
          <cell r="C5793" t="str">
            <v>93532</v>
          </cell>
          <cell r="D5793" t="str">
            <v>MEP OU</v>
          </cell>
          <cell r="E5793" t="str">
            <v>93450 ELK CITY PLANT OPERATIONS</v>
          </cell>
          <cell r="F5793" t="str">
            <v>Elk City Plant D.I. Water Tank</v>
          </cell>
          <cell r="G5793" t="str">
            <v>This budgeted AFE is for the purchase and installation of a 210 bbl fiberglass tank to store and supply deionized water to the amine system. DI water from the Nine-Mile Plant's DI water system will be trucked to the Elk City plant as needed</v>
          </cell>
          <cell r="H5793" t="str">
            <v>We are experiencing excessive amine system downtime caused by tubing failures in our amine/amine shell/ tube exchanger, and by scale and other deposits from this untreated water. Elk City plant can incur CO2 penalties on our Y grade product of $0.50/</v>
          </cell>
          <cell r="I5793">
            <v>0</v>
          </cell>
          <cell r="J5793">
            <v>18113</v>
          </cell>
          <cell r="K5793" t="str">
            <v>Closed AFE</v>
          </cell>
          <cell r="L5793" t="str">
            <v>NON-GROWTH ENHANCEMENT</v>
          </cell>
          <cell r="M5793" t="str">
            <v>OTHER</v>
          </cell>
          <cell r="P5793" t="str">
            <v>ROLLO, ROBERT</v>
          </cell>
          <cell r="R5793">
            <v>40634</v>
          </cell>
        </row>
        <row r="5794">
          <cell r="A5794" t="str">
            <v>1193450101</v>
          </cell>
          <cell r="B5794" t="str">
            <v>2011</v>
          </cell>
          <cell r="C5794" t="str">
            <v>93532</v>
          </cell>
          <cell r="D5794" t="str">
            <v>MEP OU</v>
          </cell>
          <cell r="E5794" t="str">
            <v>93450 ELK CITY PLANT OPERATIONS</v>
          </cell>
          <cell r="F5794" t="str">
            <v>Elk City Plant Mol-sieve repla</v>
          </cell>
          <cell r="G5794" t="str">
            <v xml:space="preserve">The budgeted AFE will provide all materials, equipment, labor, and proper disposal for replacing Elk City Plant's dehydrator beds' molecular sieve.								
</v>
          </cell>
          <cell r="H5794" t="str">
            <v>Existing molecular sieve has lasted four years, one year longer than it's industry-standard 3-year life expectancy, and is displaying significant signs of breakthrough. Replacing the mol-sieve now will avoid costly downtime caused by hydrocarbon free</v>
          </cell>
          <cell r="I5794">
            <v>0</v>
          </cell>
          <cell r="J5794">
            <v>255637.53</v>
          </cell>
          <cell r="K5794" t="str">
            <v>Closed AFE</v>
          </cell>
          <cell r="L5794" t="str">
            <v>ENHANCEMENT PROJECTS</v>
          </cell>
          <cell r="M5794" t="str">
            <v>PROCESSING PLANTS</v>
          </cell>
          <cell r="P5794" t="str">
            <v>ROLLO, ROBERT</v>
          </cell>
          <cell r="R5794">
            <v>40663</v>
          </cell>
        </row>
        <row r="5795">
          <cell r="A5795" t="str">
            <v>1193450102</v>
          </cell>
          <cell r="B5795" t="str">
            <v>2011</v>
          </cell>
          <cell r="C5795" t="str">
            <v>93532</v>
          </cell>
          <cell r="D5795" t="str">
            <v>MEP OU</v>
          </cell>
          <cell r="E5795" t="str">
            <v>93450 ELK CITY PLANT OPERATIONS</v>
          </cell>
          <cell r="F5795" t="str">
            <v>Elk City Plant Remote Client</v>
          </cell>
          <cell r="G5795" t="str">
            <v>Elk City Plant DeltaV will allow remote monitoring, control and technical support.</v>
          </cell>
          <cell r="H5795" t="str">
            <v xml:space="preserve">Part of the Project Augustus/Atlas ECOP portfolio of projects.  DeltaV will allow remote monitoring, control and technical support.  Will include hardware (computer), software licensing and installation.
</v>
          </cell>
          <cell r="I5795">
            <v>0</v>
          </cell>
          <cell r="J5795">
            <v>21046</v>
          </cell>
          <cell r="K5795" t="str">
            <v>Closed AFE</v>
          </cell>
          <cell r="L5795" t="str">
            <v>MAINTENANCE PROJECTS</v>
          </cell>
          <cell r="M5795" t="str">
            <v>OTHER</v>
          </cell>
          <cell r="P5795" t="str">
            <v>ROLLO, ROBERT</v>
          </cell>
          <cell r="R5795">
            <v>40658</v>
          </cell>
        </row>
        <row r="5796">
          <cell r="A5796" t="str">
            <v>1193450103</v>
          </cell>
          <cell r="B5796" t="str">
            <v>2011</v>
          </cell>
          <cell r="C5796" t="str">
            <v>93532</v>
          </cell>
          <cell r="D5796" t="str">
            <v>MEP OU</v>
          </cell>
          <cell r="E5796" t="str">
            <v>93450 ELK CITY PLANT OPERATIONS</v>
          </cell>
          <cell r="F5796" t="str">
            <v>Replace Leased Vehicle Unit #5</v>
          </cell>
          <cell r="G5796" t="str">
            <v>Purchase vehicle to replace Leased vehicle #51901 (Gary Burks) due to lease expiring in June, 2011.</v>
          </cell>
          <cell r="H5796" t="str">
            <v>Purchase vehicle to replace Leased vehicle #51901 (Gary Burks) due to lease expiring in June, 2011.</v>
          </cell>
          <cell r="I5796">
            <v>0</v>
          </cell>
          <cell r="J5796">
            <v>0</v>
          </cell>
          <cell r="K5796" t="str">
            <v>Cancelled AFE</v>
          </cell>
          <cell r="L5796" t="str">
            <v>MAINTENANCE PROJECTS</v>
          </cell>
          <cell r="M5796" t="str">
            <v>OTHER</v>
          </cell>
          <cell r="P5796" t="str">
            <v>ROLLO, ROBERT</v>
          </cell>
          <cell r="Q5796" t="str">
            <v>Mandatory</v>
          </cell>
          <cell r="R5796">
            <v>40688</v>
          </cell>
        </row>
        <row r="5797">
          <cell r="A5797" t="str">
            <v>1193450104</v>
          </cell>
          <cell r="B5797" t="str">
            <v>2011</v>
          </cell>
          <cell r="C5797" t="str">
            <v>93532</v>
          </cell>
          <cell r="D5797" t="str">
            <v>MEP OU</v>
          </cell>
          <cell r="E5797" t="str">
            <v>93450 ELK CITY PLANT OPERATIONS</v>
          </cell>
          <cell r="F5797" t="str">
            <v>Replace Leased Unit #51901</v>
          </cell>
          <cell r="G5797" t="str">
            <v xml:space="preserve"> Purchase vehicle to replace Leased vehicle #51901 (Gary Burks) due to lease expiring in June, 2011.</v>
          </cell>
          <cell r="H5797" t="str">
            <v>Purchase vehicle to replace Leased vehicle #51901 (Gary Burks) due to lease expiring in June, 2011.</v>
          </cell>
          <cell r="I5797">
            <v>0</v>
          </cell>
          <cell r="J5797">
            <v>32000</v>
          </cell>
          <cell r="K5797" t="str">
            <v>Closed AFE</v>
          </cell>
          <cell r="L5797" t="str">
            <v>MAINTENANCE PROJECTS</v>
          </cell>
          <cell r="M5797" t="str">
            <v>VEHICLES</v>
          </cell>
          <cell r="P5797" t="str">
            <v>ROLLO, ROBERT</v>
          </cell>
          <cell r="R5797">
            <v>40688</v>
          </cell>
        </row>
        <row r="5798">
          <cell r="A5798" t="str">
            <v>1193450105</v>
          </cell>
          <cell r="B5798" t="str">
            <v>2011</v>
          </cell>
          <cell r="C5798" t="str">
            <v>93532</v>
          </cell>
          <cell r="D5798" t="str">
            <v>MEP OU</v>
          </cell>
          <cell r="E5798" t="str">
            <v>93450 ELK CITY PLANT OPERATIONS</v>
          </cell>
          <cell r="F5798" t="str">
            <v>Operator Vehicle Pos. #41681</v>
          </cell>
          <cell r="G5798" t="str">
            <v>Purchase vehicle for new Elk City Plant operations position #00041681.</v>
          </cell>
          <cell r="H5798" t="str">
            <v>Purchase vehicle for new Elk City Plant operations position #00041681.</v>
          </cell>
          <cell r="I5798">
            <v>0</v>
          </cell>
          <cell r="J5798">
            <v>24000</v>
          </cell>
          <cell r="K5798" t="str">
            <v>Closed AFE</v>
          </cell>
          <cell r="L5798" t="str">
            <v>MAINTENANCE PROJECTS</v>
          </cell>
          <cell r="M5798" t="str">
            <v>VEHICLES</v>
          </cell>
          <cell r="P5798" t="str">
            <v>ROLLO, ROBERT</v>
          </cell>
          <cell r="R5798">
            <v>40693</v>
          </cell>
        </row>
        <row r="5799">
          <cell r="A5799" t="str">
            <v>1193450106</v>
          </cell>
          <cell r="B5799" t="str">
            <v>2011</v>
          </cell>
          <cell r="C5799" t="str">
            <v>93532</v>
          </cell>
          <cell r="D5799" t="str">
            <v>MEP OU</v>
          </cell>
          <cell r="E5799" t="str">
            <v>93450 ELK CITY PLANT OPERATIONS</v>
          </cell>
          <cell r="F5799" t="str">
            <v>Operator Vehicle Pos. #41683</v>
          </cell>
          <cell r="G5799" t="str">
            <v>Purchase vehicle for new Elk City Plant operations position #00041683.</v>
          </cell>
          <cell r="H5799" t="str">
            <v>Purchase vehicle for new Elk City Plant operations position #00041683.</v>
          </cell>
          <cell r="I5799">
            <v>0</v>
          </cell>
          <cell r="J5799">
            <v>24000</v>
          </cell>
          <cell r="K5799" t="str">
            <v>Closed AFE</v>
          </cell>
          <cell r="L5799" t="str">
            <v>MAINTENANCE PROJECTS</v>
          </cell>
          <cell r="M5799" t="str">
            <v>VEHICLES</v>
          </cell>
          <cell r="P5799" t="str">
            <v>ROLLO, ROBERT</v>
          </cell>
          <cell r="R5799">
            <v>40693</v>
          </cell>
        </row>
        <row r="5800">
          <cell r="A5800" t="str">
            <v>1193450107</v>
          </cell>
          <cell r="B5800" t="str">
            <v>2011</v>
          </cell>
          <cell r="C5800" t="str">
            <v>93532</v>
          </cell>
          <cell r="D5800" t="str">
            <v>MEP OU</v>
          </cell>
          <cell r="E5800" t="str">
            <v>93450 ELK CITY PLANT OPERATIONS</v>
          </cell>
          <cell r="F5800" t="str">
            <v>Plant Liscensing Fees</v>
          </cell>
          <cell r="G5800" t="str">
            <v>2 yr Support Agreement Renewal</v>
          </cell>
          <cell r="H5800" t="str">
            <v>We require the renewal of the support agreement to get the needed upgrades to be able to install RemoteView</v>
          </cell>
          <cell r="I5800">
            <v>0</v>
          </cell>
          <cell r="J5800">
            <v>57000</v>
          </cell>
          <cell r="K5800" t="str">
            <v>Cancelled AFE</v>
          </cell>
          <cell r="L5800" t="str">
            <v>MAINTENANCE PROJECTS</v>
          </cell>
          <cell r="M5800" t="str">
            <v>OTHER</v>
          </cell>
          <cell r="P5800" t="str">
            <v>BAXTER, BRAD LEY</v>
          </cell>
          <cell r="R5800">
            <v>40658</v>
          </cell>
        </row>
        <row r="5801">
          <cell r="A5801" t="str">
            <v>1193450108</v>
          </cell>
          <cell r="B5801" t="str">
            <v>2011</v>
          </cell>
          <cell r="C5801" t="str">
            <v>93532</v>
          </cell>
          <cell r="D5801" t="str">
            <v>MEP OU</v>
          </cell>
          <cell r="E5801" t="str">
            <v>93450 ELK CITY PLANT OPERATIONS</v>
          </cell>
          <cell r="F5801" t="str">
            <v>Elk City PSM</v>
          </cell>
          <cell r="G5801" t="str">
            <v>Elk City P&amp;ID As-Built</v>
          </cell>
          <cell r="H5801" t="str">
            <v>To Provide Accurate DWGS in order to meet PSI Regulations.</v>
          </cell>
          <cell r="I5801">
            <v>0</v>
          </cell>
          <cell r="J5801">
            <v>164990</v>
          </cell>
          <cell r="K5801" t="str">
            <v>Closed AFE</v>
          </cell>
          <cell r="L5801" t="str">
            <v>MAINTENANCE PROJECTS</v>
          </cell>
          <cell r="M5801" t="str">
            <v>PROCESSING PLANTS</v>
          </cell>
          <cell r="P5801" t="str">
            <v>CASTRO, ROBERT</v>
          </cell>
          <cell r="Q5801" t="str">
            <v>Mandatory</v>
          </cell>
        </row>
        <row r="5802">
          <cell r="A5802" t="str">
            <v>1193450109</v>
          </cell>
          <cell r="B5802" t="str">
            <v>2011</v>
          </cell>
          <cell r="C5802" t="str">
            <v>93532</v>
          </cell>
          <cell r="D5802" t="str">
            <v>MEP OU</v>
          </cell>
          <cell r="E5802" t="str">
            <v>93450 ELK CITY PLANT OPERATIONS</v>
          </cell>
          <cell r="F5802" t="str">
            <v>Elk City Area Network Copier</v>
          </cell>
          <cell r="G5802" t="str">
            <v>This budgeted AFE is for the purchase of a Canon Image Runner 3235 copier/printer/scanner/fax as a network copier for the Elk City Area.</v>
          </cell>
          <cell r="H5802" t="str">
            <v>The current HP network copier is constantly jamming and/or breaking down,causing hours of delays in productivity,delayed reports &amp; documentation,&amp; repair costs of $150/hr, plus mileage. The Canon IR 3250 copier has proven its reliability at both</v>
          </cell>
          <cell r="I5802">
            <v>0</v>
          </cell>
          <cell r="J5802">
            <v>8604</v>
          </cell>
          <cell r="K5802" t="str">
            <v>Closed AFE</v>
          </cell>
          <cell r="L5802" t="str">
            <v>MAINTENANCE PROJECTS</v>
          </cell>
          <cell r="M5802" t="str">
            <v>OTHER</v>
          </cell>
          <cell r="P5802" t="str">
            <v>ROLLO, ROBERT</v>
          </cell>
          <cell r="R5802">
            <v>40696</v>
          </cell>
        </row>
        <row r="5803">
          <cell r="A5803" t="str">
            <v>1193450110</v>
          </cell>
          <cell r="B5803" t="str">
            <v>2011</v>
          </cell>
          <cell r="C5803" t="str">
            <v>93532</v>
          </cell>
          <cell r="D5803" t="str">
            <v>MEP OU</v>
          </cell>
          <cell r="E5803" t="str">
            <v>93450 ELK CITY PLANT OPERATIONS</v>
          </cell>
          <cell r="F5803" t="str">
            <v>DeltaV Support</v>
          </cell>
          <cell r="G5803" t="str">
            <v>Remote Client additions at Elk City, Sweetwater, and 9-Mile</v>
          </cell>
          <cell r="H5803" t="str">
            <v>Guardian Support for System up to 2100 DST.  Covers one year of support, software updates, and web access to hotfixes and knowledge base articles for plants.</v>
          </cell>
          <cell r="I5803">
            <v>0</v>
          </cell>
          <cell r="J5803">
            <v>62475.6</v>
          </cell>
          <cell r="K5803" t="str">
            <v>Closed AFE</v>
          </cell>
          <cell r="L5803" t="str">
            <v>MAINTENANCE PROJECTS</v>
          </cell>
          <cell r="M5803" t="str">
            <v>OTHER</v>
          </cell>
          <cell r="P5803" t="str">
            <v>COLLINS, DON LEE</v>
          </cell>
          <cell r="R5803">
            <v>40705</v>
          </cell>
        </row>
        <row r="5804">
          <cell r="A5804" t="str">
            <v>1193450111</v>
          </cell>
          <cell r="B5804" t="str">
            <v>2011</v>
          </cell>
          <cell r="C5804" t="str">
            <v>93532</v>
          </cell>
          <cell r="D5804" t="str">
            <v>MEP OU</v>
          </cell>
          <cell r="E5804" t="str">
            <v>93450 ELK CITY PLANT OPERATIONS</v>
          </cell>
          <cell r="F5804" t="str">
            <v>REPLACE/REPAIR FENCING</v>
          </cell>
          <cell r="G5804" t="str">
            <v>Repair and replace fencing around EC Plant and adjacent Enbridge Property.  Add appropriate gates and egress hardware.</v>
          </cell>
          <cell r="H5804" t="str">
            <v>Fencing is below the standards of Enbridge Security policies, and is an action item of the priveledged audit</v>
          </cell>
          <cell r="I5804">
            <v>0</v>
          </cell>
          <cell r="J5804">
            <v>0</v>
          </cell>
          <cell r="K5804" t="str">
            <v>Cancelled AFE</v>
          </cell>
          <cell r="L5804" t="str">
            <v>NON-GROWTH ENHANCEMENT</v>
          </cell>
          <cell r="M5804" t="str">
            <v>OTHER</v>
          </cell>
          <cell r="P5804" t="str">
            <v>ROLLO, ROBERT</v>
          </cell>
          <cell r="R5804">
            <v>40847</v>
          </cell>
        </row>
        <row r="5805">
          <cell r="A5805" t="str">
            <v>1193450112</v>
          </cell>
          <cell r="B5805" t="str">
            <v>2011</v>
          </cell>
          <cell r="C5805" t="str">
            <v>93532</v>
          </cell>
          <cell r="D5805" t="str">
            <v>MEP OU</v>
          </cell>
          <cell r="E5805" t="str">
            <v>93450 ELK CITY PLANT OPERATIONS</v>
          </cell>
          <cell r="F5805" t="str">
            <v>Inlet Pressure Control Valve</v>
          </cell>
          <cell r="G5805" t="str">
            <v>Install inlet pressure control valve and associated piping at plant inlet</v>
          </cell>
          <cell r="H5805" t="str">
            <v>There is currently no presure control at the plant's inlet.</v>
          </cell>
          <cell r="I5805">
            <v>0</v>
          </cell>
          <cell r="J5805">
            <v>23287</v>
          </cell>
          <cell r="K5805" t="str">
            <v>Pending Closed AFE</v>
          </cell>
          <cell r="L5805" t="str">
            <v>MAINTENANCE PROJECTS</v>
          </cell>
          <cell r="M5805" t="str">
            <v>VALVES &amp; ACTUATORS</v>
          </cell>
          <cell r="P5805" t="str">
            <v>ROLLO, ROBERT</v>
          </cell>
          <cell r="R5805">
            <v>40815</v>
          </cell>
        </row>
        <row r="5806">
          <cell r="A5806" t="str">
            <v>1193450113</v>
          </cell>
          <cell r="B5806" t="str">
            <v>2011</v>
          </cell>
          <cell r="C5806" t="str">
            <v>93532</v>
          </cell>
          <cell r="D5806" t="str">
            <v>MEP OU</v>
          </cell>
          <cell r="E5806" t="str">
            <v>93450 ELK CITY PLANT OPERATIONS</v>
          </cell>
          <cell r="F5806" t="str">
            <v>ELK CITY FENCE</v>
          </cell>
          <cell r="G5806" t="str">
            <v>REPAIR  AND REPLACE FENCE</v>
          </cell>
          <cell r="H5806" t="str">
            <v>FENCE IS BELOW ENBRIDGE STANDARDS FOR SECURITY POLICY AND IS AN ACTION ITEM OF THE PRIVILEDGED AUDIT.</v>
          </cell>
          <cell r="I5806">
            <v>0</v>
          </cell>
          <cell r="J5806">
            <v>28305</v>
          </cell>
          <cell r="K5806" t="str">
            <v>Closed AFE</v>
          </cell>
          <cell r="L5806" t="str">
            <v>MAINTENANCE PROJECTS</v>
          </cell>
          <cell r="M5806" t="str">
            <v>OTHER</v>
          </cell>
          <cell r="P5806" t="str">
            <v>THORNTON, TERRY W</v>
          </cell>
          <cell r="R5806">
            <v>40847</v>
          </cell>
        </row>
        <row r="5807">
          <cell r="A5807" t="str">
            <v>1193452100</v>
          </cell>
          <cell r="B5807" t="str">
            <v>2011</v>
          </cell>
          <cell r="C5807" t="str">
            <v>93532</v>
          </cell>
          <cell r="D5807" t="str">
            <v>MEP OU</v>
          </cell>
          <cell r="E5807" t="str">
            <v>93452 SWEETWATER PLANT OPERATIONS</v>
          </cell>
          <cell r="F5807" t="str">
            <v>Plant #1 Mole Sieve Change</v>
          </cell>
          <cell r="G5807" t="str">
            <v>Replace spent Mole Sieve at Sweetwater Plant #1, with new Mole Sieve, to increase production reliability.</v>
          </cell>
          <cell r="H5807" t="str">
            <v>Sweetwater Plt had svrl freeze ups,due to wtr getting in the Demethanizer,bc of weak Mole Sieve, causing prd loss &amp; loss of Plt reliability.Coastal Chemical performed a brkthrgh test on Mole Sieve beds &amp; both through with only 80% volume during tests</v>
          </cell>
          <cell r="I5807">
            <v>0</v>
          </cell>
          <cell r="J5807">
            <v>174762.79</v>
          </cell>
          <cell r="K5807" t="str">
            <v>Closed AFE</v>
          </cell>
          <cell r="L5807" t="str">
            <v>MAINTENANCE PROJECTS</v>
          </cell>
          <cell r="M5807" t="str">
            <v>OTHER</v>
          </cell>
          <cell r="P5807" t="str">
            <v>ROLLO, ROBERT</v>
          </cell>
        </row>
        <row r="5808">
          <cell r="A5808" t="str">
            <v>1193452101</v>
          </cell>
          <cell r="B5808" t="str">
            <v>2011</v>
          </cell>
          <cell r="C5808" t="str">
            <v>93532</v>
          </cell>
          <cell r="D5808" t="str">
            <v>MEP OU</v>
          </cell>
          <cell r="E5808" t="str">
            <v>93452 SWEETWATER PLANT OPERATIONS</v>
          </cell>
          <cell r="F5808" t="str">
            <v>Sweetwater Process Upgrade</v>
          </cell>
          <cell r="G5808" t="str">
            <v>The NGL production is expected to increase from current average (9.7 MBD) to 12,000 BPD. Proposal modifies the asset to increase its liquid-end capacity by: Achieving a larger expander differential by replacing its center section, Upsizing</v>
          </cell>
          <cell r="H5808" t="str">
            <v>Upgrades the Sweetwater Gas Plant: revisions should allow plant to process gas containing up to 4.6 gal/MCF as opposed to 2.7 gal/MCF</v>
          </cell>
          <cell r="I5808">
            <v>0</v>
          </cell>
          <cell r="J5808">
            <v>11234537</v>
          </cell>
          <cell r="K5808" t="str">
            <v>Closed AFE</v>
          </cell>
          <cell r="L5808" t="str">
            <v>ENHANCEMENT PROJECTS</v>
          </cell>
          <cell r="M5808" t="str">
            <v>PLANT UPGRADE</v>
          </cell>
          <cell r="P5808" t="str">
            <v>ANDRADE, ALEJANDRO</v>
          </cell>
          <cell r="Q5808" t="str">
            <v>Mandatory</v>
          </cell>
          <cell r="R5808">
            <v>40816</v>
          </cell>
        </row>
        <row r="5809">
          <cell r="A5809" t="str">
            <v>1193452102</v>
          </cell>
          <cell r="B5809" t="str">
            <v>2011</v>
          </cell>
          <cell r="C5809" t="str">
            <v>93532</v>
          </cell>
          <cell r="D5809" t="str">
            <v>MEP OU</v>
          </cell>
          <cell r="E5809" t="str">
            <v>93452 SWEETWATER PLANT OPERATIONS</v>
          </cell>
          <cell r="F5809" t="str">
            <v>Sweetwater Plant Remote Client</v>
          </cell>
          <cell r="G5809" t="str">
            <v>DeltaV will allow remote monitoring, control and technical support.</v>
          </cell>
          <cell r="H5809" t="str">
            <v xml:space="preserve">Part of the Project Augustus/Atlas ECOP portfolio of projects.  DeltaV will allow remote monitoring, control and technical support.  Will include hardware (computer), software licensing and installation.
</v>
          </cell>
          <cell r="I5809">
            <v>0</v>
          </cell>
          <cell r="J5809">
            <v>22415</v>
          </cell>
          <cell r="K5809" t="str">
            <v>Closed AFE</v>
          </cell>
          <cell r="L5809" t="str">
            <v>MAINTENANCE PROJECTS</v>
          </cell>
          <cell r="M5809" t="str">
            <v>OTHER</v>
          </cell>
          <cell r="P5809" t="str">
            <v>ROLLO, ROBERT</v>
          </cell>
          <cell r="R5809">
            <v>40658</v>
          </cell>
        </row>
        <row r="5810">
          <cell r="A5810" t="str">
            <v>1193452103</v>
          </cell>
          <cell r="B5810" t="str">
            <v>2011</v>
          </cell>
          <cell r="C5810" t="str">
            <v>93532</v>
          </cell>
          <cell r="D5810" t="str">
            <v>MEP OU</v>
          </cell>
          <cell r="E5810" t="str">
            <v>93452 SWEETWATER PLANT OPERATIONS</v>
          </cell>
          <cell r="F5810" t="str">
            <v>Operator Vehicle Pos. #41680</v>
          </cell>
          <cell r="G5810" t="str">
            <v>Purchase vehicle for new Sweetwater Plant operations position #0004680.</v>
          </cell>
          <cell r="H5810" t="str">
            <v>Purchase vehicle for new Sweetwater Plant operations position #00041680.</v>
          </cell>
          <cell r="I5810">
            <v>0</v>
          </cell>
          <cell r="J5810">
            <v>24000</v>
          </cell>
          <cell r="K5810" t="str">
            <v>Closed AFE</v>
          </cell>
          <cell r="L5810" t="str">
            <v>MAINTENANCE PROJECTS</v>
          </cell>
          <cell r="M5810" t="str">
            <v>VEHICLES</v>
          </cell>
          <cell r="P5810" t="str">
            <v>LUETKEMEYER, GREG ORY</v>
          </cell>
          <cell r="R5810">
            <v>40693</v>
          </cell>
        </row>
        <row r="5811">
          <cell r="A5811" t="str">
            <v>1193452104</v>
          </cell>
          <cell r="B5811" t="str">
            <v>2011</v>
          </cell>
          <cell r="C5811" t="str">
            <v>93532</v>
          </cell>
          <cell r="D5811" t="str">
            <v>MEP OU</v>
          </cell>
          <cell r="E5811" t="str">
            <v>93452 SWEETWATER PLANT OPERATIONS</v>
          </cell>
          <cell r="F5811" t="str">
            <v>Operator Vehicle Pos. #41684</v>
          </cell>
          <cell r="G5811" t="str">
            <v>Purchase vehicle for new Sweetwater Plant operations position #00041684.</v>
          </cell>
          <cell r="H5811" t="str">
            <v>Purchase vehicle for new Sweetwater Plant operations position #00041684.</v>
          </cell>
          <cell r="I5811">
            <v>0</v>
          </cell>
          <cell r="J5811">
            <v>24000</v>
          </cell>
          <cell r="K5811" t="str">
            <v>Closed AFE</v>
          </cell>
          <cell r="L5811" t="str">
            <v>MAINTENANCE PROJECTS</v>
          </cell>
          <cell r="M5811" t="str">
            <v>VEHICLES</v>
          </cell>
          <cell r="P5811" t="str">
            <v>LUETKEMEYER, GREG ORY</v>
          </cell>
          <cell r="R5811">
            <v>40693</v>
          </cell>
        </row>
        <row r="5812">
          <cell r="A5812" t="str">
            <v>1193452105</v>
          </cell>
          <cell r="B5812" t="str">
            <v>2011</v>
          </cell>
          <cell r="C5812" t="str">
            <v>93532</v>
          </cell>
          <cell r="D5812" t="str">
            <v>MEP OU</v>
          </cell>
          <cell r="E5812" t="str">
            <v>93452 SWEETWATER PLANT OPERATIONS</v>
          </cell>
          <cell r="F5812" t="str">
            <v>Sweetwater Plant Office</v>
          </cell>
          <cell r="G5812" t="str">
            <v>This budgeted AFE will provide all materials,equipment,&amp; labor for office building at Sweetwater Plant,including office building,land preparation,parking,fencing &amp; gates,communications,electric service,water &amp; state-certified septic system.</v>
          </cell>
          <cell r="H5812" t="str">
            <v>New ofce bldg wll enhnc th effcncy of emp @ faclty.Exstg bldg 1 rm plt cont rm,&amp; is fr only plt oper. Curntly srvs s cont rm; super,clerk,I&amp;E,&amp; mec ofc. Nw ofc wll hous al emp excpt plt oper,&amp;prvd seprt ofc for ech,as wll as confrnce/meet area</v>
          </cell>
          <cell r="I5812">
            <v>0</v>
          </cell>
          <cell r="J5812">
            <v>180930</v>
          </cell>
          <cell r="K5812" t="str">
            <v>Closed AFE</v>
          </cell>
          <cell r="L5812" t="str">
            <v>MAINTENANCE PROJECTS</v>
          </cell>
          <cell r="M5812" t="str">
            <v>BUILDINGS</v>
          </cell>
          <cell r="P5812" t="str">
            <v>ROLLO, ROBERT</v>
          </cell>
          <cell r="R5812">
            <v>40694</v>
          </cell>
        </row>
        <row r="5813">
          <cell r="A5813" t="str">
            <v>1193452106</v>
          </cell>
          <cell r="B5813" t="str">
            <v>2011</v>
          </cell>
          <cell r="C5813" t="str">
            <v>93532</v>
          </cell>
          <cell r="D5813" t="str">
            <v>MEP OU</v>
          </cell>
          <cell r="E5813" t="str">
            <v>93452 SWEETWATER PLANT OPERATIONS</v>
          </cell>
          <cell r="F5813" t="str">
            <v>Sweet Water I&amp;E Tech Vehicle P</v>
          </cell>
          <cell r="G5813" t="str">
            <v>Purchase vehicle for new Sweetwater Plant I&amp;E Tech position #00041685.</v>
          </cell>
          <cell r="H5813" t="str">
            <v>Purchase vehicle for new Sweetwater Plant I&amp;E Tech position #00041685.</v>
          </cell>
          <cell r="I5813">
            <v>0</v>
          </cell>
          <cell r="J5813">
            <v>32000</v>
          </cell>
          <cell r="K5813" t="str">
            <v>Closed AFE</v>
          </cell>
          <cell r="L5813" t="str">
            <v>MAINTENANCE PROJECTS</v>
          </cell>
          <cell r="M5813" t="str">
            <v>VEHICLES</v>
          </cell>
          <cell r="P5813" t="str">
            <v>LUETKEMEYER, GREG ORY</v>
          </cell>
          <cell r="R5813">
            <v>40693</v>
          </cell>
        </row>
        <row r="5814">
          <cell r="A5814" t="str">
            <v>1193452109</v>
          </cell>
          <cell r="B5814" t="str">
            <v>2011</v>
          </cell>
          <cell r="C5814" t="str">
            <v>93532</v>
          </cell>
          <cell r="D5814" t="str">
            <v>MEP OU</v>
          </cell>
          <cell r="E5814" t="str">
            <v>93452 SWEETWATER PLANT OPERATIONS</v>
          </cell>
          <cell r="F5814" t="str">
            <v>Inlet amine treater still pack</v>
          </cell>
          <cell r="G5814" t="str">
            <v>This AFE will provide all materals, equipment and labor to replace the tower packing and the packing support for the still column of the Sweetwater plant inlet gas treater.</v>
          </cell>
          <cell r="H5814" t="str">
            <v>Exstng pckng in still column has deteriorated to a pnt that only 66% of packing is avlble.Rslts in reduction in ability to treat inlet gas stream &amp; incrsed CO2 in lean amine stream,will cause incrsed corrosion of still &amp; associated equipment.</v>
          </cell>
          <cell r="I5814">
            <v>0</v>
          </cell>
          <cell r="J5814">
            <v>41590</v>
          </cell>
          <cell r="K5814" t="str">
            <v>Closed AFE</v>
          </cell>
          <cell r="L5814" t="str">
            <v>MAINTENANCE PROJECTS</v>
          </cell>
          <cell r="M5814" t="str">
            <v>OTHER</v>
          </cell>
          <cell r="P5814" t="str">
            <v>ROLLO, ROBERT</v>
          </cell>
          <cell r="R5814">
            <v>40817</v>
          </cell>
        </row>
        <row r="5815">
          <cell r="A5815" t="str">
            <v>1193452110</v>
          </cell>
          <cell r="B5815" t="str">
            <v>2011</v>
          </cell>
          <cell r="C5815" t="str">
            <v>93532</v>
          </cell>
          <cell r="D5815" t="str">
            <v>MEP OU</v>
          </cell>
          <cell r="E5815" t="str">
            <v>93452 SWEETWATER PLANT OPERATIONS</v>
          </cell>
          <cell r="F5815" t="str">
            <v>DGA Amine Circulation Pump</v>
          </cell>
          <cell r="G5815" t="str">
            <v>This AFE will provide funds to replace the DGA amine circulation pump.</v>
          </cell>
          <cell r="H5815" t="str">
            <v>Existing DGA circulation pump not reach design amine flow rates.Amine caused corrosion of impellers.Replace carbon steel pump w/a pump w/stainless steel internals.Will eliminate problems w/corrosion caused by amine service &amp; give longer pump life.</v>
          </cell>
          <cell r="I5815">
            <v>0</v>
          </cell>
          <cell r="J5815">
            <v>68750</v>
          </cell>
          <cell r="K5815" t="str">
            <v>Closed AFE</v>
          </cell>
          <cell r="L5815" t="str">
            <v>MAINTENANCE PROJECTS</v>
          </cell>
          <cell r="M5815" t="str">
            <v>OTHER</v>
          </cell>
          <cell r="P5815" t="str">
            <v>ROLLO, ROBERT</v>
          </cell>
          <cell r="R5815">
            <v>40862</v>
          </cell>
        </row>
        <row r="5816">
          <cell r="A5816" t="str">
            <v>1193452111</v>
          </cell>
          <cell r="B5816" t="str">
            <v>2011</v>
          </cell>
          <cell r="C5816" t="str">
            <v>93532</v>
          </cell>
          <cell r="D5816" t="str">
            <v>MEP OU</v>
          </cell>
          <cell r="E5816" t="str">
            <v>93452 SWEETWATER PLANT OPERATIONS</v>
          </cell>
          <cell r="F5816" t="str">
            <v>Amine Circulation Pump</v>
          </cell>
          <cell r="G5816" t="str">
            <v>Sweetwater Plant Amine Circulation Pump</v>
          </cell>
          <cell r="H5816" t="str">
            <v>If the inlet gas amine system is down, we will be faced with plant downtime from cryo plant CO2 freeses as well as penalities on our Y grade product for off-spec product.</v>
          </cell>
          <cell r="I5816">
            <v>0</v>
          </cell>
          <cell r="J5816">
            <v>94454</v>
          </cell>
          <cell r="K5816" t="str">
            <v>Cancelled AFE</v>
          </cell>
          <cell r="L5816" t="str">
            <v>MAINTENANCE PROJECTS</v>
          </cell>
          <cell r="M5816" t="str">
            <v>PROCESSING PLANTS</v>
          </cell>
          <cell r="P5816" t="str">
            <v>ROLLO, ROBERT</v>
          </cell>
          <cell r="R5816">
            <v>40908</v>
          </cell>
        </row>
        <row r="5817">
          <cell r="A5817" t="str">
            <v>1193452112</v>
          </cell>
          <cell r="B5817" t="str">
            <v>2011</v>
          </cell>
          <cell r="C5817" t="str">
            <v>93532</v>
          </cell>
          <cell r="D5817" t="str">
            <v>MEP OU</v>
          </cell>
          <cell r="E5817" t="str">
            <v>93452 SWEETWATER PLANT OPERATIONS</v>
          </cell>
          <cell r="F5817" t="str">
            <v>Sweetwater Plant 2 Boiler Mana</v>
          </cell>
          <cell r="G5817" t="str">
            <v xml:space="preserve">Sweetwater Plant 2 Boiler Management System				
</v>
          </cell>
          <cell r="H5817" t="str">
            <v>Purchase and install Burner management system for Plant 2 steam boiler. Ecos attached</v>
          </cell>
          <cell r="I5817">
            <v>0</v>
          </cell>
          <cell r="J5817">
            <v>20980</v>
          </cell>
          <cell r="K5817" t="str">
            <v>Closed AFE</v>
          </cell>
          <cell r="L5817" t="str">
            <v>NON-GROWTH ENHANCEMENT</v>
          </cell>
          <cell r="M5817" t="str">
            <v>OTHER</v>
          </cell>
          <cell r="P5817" t="str">
            <v>ROLLO, ROBERT</v>
          </cell>
          <cell r="Q5817" t="str">
            <v>Discretionary</v>
          </cell>
          <cell r="R5817">
            <v>40878</v>
          </cell>
        </row>
        <row r="5818">
          <cell r="A5818" t="str">
            <v>1193453101</v>
          </cell>
          <cell r="B5818" t="str">
            <v>2011</v>
          </cell>
          <cell r="C5818" t="str">
            <v>93532</v>
          </cell>
          <cell r="D5818" t="str">
            <v>MEP OU</v>
          </cell>
          <cell r="E5818" t="str">
            <v>93453 SWEETWATER PLANT COMPRESSION</v>
          </cell>
          <cell r="F5818" t="str">
            <v>Sweetwater 2104 Comp OH</v>
          </cell>
          <cell r="G5818" t="str">
            <v>Refurbishing unit 2104 compressor to zero hour status.</v>
          </cell>
          <cell r="H5818" t="str">
            <v xml:space="preserve"> Refurbish compressor to zero hour OEM specifications by replacing main bearings, connecting rod bearings, lube chain, compressor rods, piston rings and packing.  Cylinders will be inspected and retuned to new OEM specifications as needed.</v>
          </cell>
          <cell r="I5818">
            <v>0</v>
          </cell>
          <cell r="J5818">
            <v>70000</v>
          </cell>
          <cell r="K5818" t="str">
            <v>Closed AFE</v>
          </cell>
          <cell r="L5818" t="str">
            <v>MAINTENANCE PROJECTS</v>
          </cell>
          <cell r="M5818" t="str">
            <v>COMPRESSOR OVERHAULS</v>
          </cell>
          <cell r="P5818" t="str">
            <v>OLMSTEAD, HOWARD O</v>
          </cell>
          <cell r="R5818">
            <v>40756</v>
          </cell>
        </row>
        <row r="5819">
          <cell r="A5819" t="str">
            <v>1193453102</v>
          </cell>
          <cell r="B5819" t="str">
            <v>2011</v>
          </cell>
          <cell r="C5819" t="str">
            <v>93532</v>
          </cell>
          <cell r="D5819" t="str">
            <v>MEP OU</v>
          </cell>
          <cell r="E5819" t="str">
            <v>93453 SWEETWATER PLANT COMPRESSION</v>
          </cell>
          <cell r="F5819" t="str">
            <v>Sweetwater C102 Comp OH</v>
          </cell>
          <cell r="G5819" t="str">
            <v>Refurbishing unit C102 compressor to zero hour status.</v>
          </cell>
          <cell r="H5819" t="str">
            <v>Refurbish compressor to zero hour OEM specifications by replacing main bearings, connecting rod bearings, lube chain, compressor rods, piston rings and packing.  Cylinders will be inspected and retuned to new OEM specifications as needed.</v>
          </cell>
          <cell r="I5819">
            <v>0</v>
          </cell>
          <cell r="J5819">
            <v>85000</v>
          </cell>
          <cell r="K5819" t="str">
            <v>Closed AFE</v>
          </cell>
          <cell r="L5819" t="str">
            <v>MAINTENANCE PROJECTS</v>
          </cell>
          <cell r="M5819" t="str">
            <v>COMPRESSOR OVERHAULS</v>
          </cell>
          <cell r="P5819" t="str">
            <v>OLMSTEAD, HOWARD O</v>
          </cell>
          <cell r="R5819">
            <v>40756</v>
          </cell>
        </row>
        <row r="5820">
          <cell r="A5820" t="str">
            <v>1193453103</v>
          </cell>
          <cell r="B5820" t="str">
            <v>2011</v>
          </cell>
          <cell r="C5820" t="str">
            <v>93532</v>
          </cell>
          <cell r="D5820" t="str">
            <v>MEP OU</v>
          </cell>
          <cell r="E5820" t="str">
            <v>93453 SWEETWATER PLANT COMPRESSION</v>
          </cell>
          <cell r="F5820" t="str">
            <v>Sweetwater C103 Comp OH</v>
          </cell>
          <cell r="G5820" t="str">
            <v>Refurbishing unit C103 compressor to zero hour status.</v>
          </cell>
          <cell r="H5820" t="str">
            <v>Refurbish compressor to zero hour OEM specifications by replacing main bearings, connecting rod bearings, lube chain, compressor rods, piston rings and packing.  Cylinders will be inspected and retuned to new OEM specifications as needed.</v>
          </cell>
          <cell r="I5820">
            <v>0</v>
          </cell>
          <cell r="J5820">
            <v>70000</v>
          </cell>
          <cell r="K5820" t="str">
            <v>Closed AFE</v>
          </cell>
          <cell r="L5820" t="str">
            <v>MAINTENANCE PROJECTS</v>
          </cell>
          <cell r="M5820" t="str">
            <v>COMPRESSOR OVERHAULS</v>
          </cell>
          <cell r="P5820" t="str">
            <v>OLMSTEAD, HOWARD O</v>
          </cell>
          <cell r="R5820">
            <v>40756</v>
          </cell>
        </row>
        <row r="5821">
          <cell r="A5821" t="str">
            <v>1193456100</v>
          </cell>
          <cell r="B5821" t="str">
            <v>2011</v>
          </cell>
          <cell r="C5821" t="str">
            <v>93532</v>
          </cell>
          <cell r="D5821" t="str">
            <v>MEP OU</v>
          </cell>
          <cell r="E5821" t="str">
            <v>93456 NINE MILE PLANT OPERATIONS</v>
          </cell>
          <cell r="F5821" t="str">
            <v>Nine Mile Refrigeration Plant</v>
          </cell>
          <cell r="G5821" t="str">
            <v>This proposal modifies the asset to increase its liquid-end capacity by: a.Adding a 1,400 HP propane refrigeration system. b.Upgrading the expander unit. c.Adding additional NGL pumping capacity. d.Replacing the product heater. See attach.</v>
          </cell>
          <cell r="H5821" t="str">
            <v>The plant inlet theoretical NGL content will rise per the Company’s planned development of the ECOP assets.  Revisions should allow the plant to process gas containing up to 4.6 gal/MCF as opposed to the original design of 2.7 gal/MCF. NGL production</v>
          </cell>
          <cell r="I5821">
            <v>0</v>
          </cell>
          <cell r="J5821">
            <v>23500309</v>
          </cell>
          <cell r="K5821" t="str">
            <v>Closed AFE</v>
          </cell>
          <cell r="L5821" t="str">
            <v>ENHANCEMENT PROJECTS</v>
          </cell>
          <cell r="M5821" t="str">
            <v>PLANT UPGRADE</v>
          </cell>
          <cell r="P5821" t="str">
            <v>BROWN, JEFF ALLEN</v>
          </cell>
          <cell r="Q5821" t="str">
            <v>Discretionary</v>
          </cell>
          <cell r="R5821">
            <v>40969</v>
          </cell>
        </row>
        <row r="5822">
          <cell r="A5822" t="str">
            <v>1193456101</v>
          </cell>
          <cell r="B5822" t="str">
            <v>2011</v>
          </cell>
          <cell r="C5822" t="str">
            <v>93532</v>
          </cell>
          <cell r="D5822" t="str">
            <v>MEP OU</v>
          </cell>
          <cell r="E5822" t="str">
            <v>93456 NINE MILE PLANT OPERATIONS</v>
          </cell>
          <cell r="F5822" t="str">
            <v>Nine Mile Plant Remote Client</v>
          </cell>
          <cell r="G5822" t="str">
            <v>Nine Mile Plant DeltaV will allow remote monitoring, control and technical support.</v>
          </cell>
          <cell r="H5822" t="str">
            <v xml:space="preserve">Part of the Project Augustus/Atlas ECOP portfolio of projects.  Delta V will allow remote monitoring, control and technical support.  Will include hardware (computer), software licensing and installation.
</v>
          </cell>
          <cell r="I5822">
            <v>0</v>
          </cell>
          <cell r="J5822">
            <v>21064</v>
          </cell>
          <cell r="K5822" t="str">
            <v>Closed AFE</v>
          </cell>
          <cell r="L5822" t="str">
            <v>MAINTENANCE PROJECTS</v>
          </cell>
          <cell r="M5822" t="str">
            <v>OTHER</v>
          </cell>
          <cell r="P5822" t="str">
            <v>PICKENS, BRUCE</v>
          </cell>
          <cell r="R5822">
            <v>40658</v>
          </cell>
        </row>
        <row r="5823">
          <cell r="A5823" t="str">
            <v>1193456102</v>
          </cell>
          <cell r="B5823" t="str">
            <v>2011</v>
          </cell>
          <cell r="C5823" t="str">
            <v>93532</v>
          </cell>
          <cell r="D5823" t="str">
            <v>MEP OU</v>
          </cell>
          <cell r="E5823" t="str">
            <v>93456 NINE MILE PLANT OPERATIONS</v>
          </cell>
          <cell r="F5823" t="str">
            <v>Replace Leased Vehicle #56333</v>
          </cell>
          <cell r="G5823" t="str">
            <v>Purchase new plant operator vehicle to replace leased vehicle #56333. This vehicle is for position #41686.</v>
          </cell>
          <cell r="H5823" t="str">
            <v>Purchase new plant operator vehicle to replace leased vehicle #56333. This vehicle is for position #41686.
Please close this afe lr</v>
          </cell>
          <cell r="I5823">
            <v>0</v>
          </cell>
          <cell r="J5823">
            <v>24000</v>
          </cell>
          <cell r="K5823" t="str">
            <v>Closed AFE</v>
          </cell>
          <cell r="L5823" t="str">
            <v>MAINTENANCE PROJECTS</v>
          </cell>
          <cell r="M5823" t="str">
            <v>VEHICLES</v>
          </cell>
          <cell r="P5823" t="str">
            <v>REDD, LOREN HEATH</v>
          </cell>
          <cell r="R5823">
            <v>40693</v>
          </cell>
        </row>
        <row r="5824">
          <cell r="A5824" t="str">
            <v>1193456103</v>
          </cell>
          <cell r="B5824" t="str">
            <v>2011</v>
          </cell>
          <cell r="C5824" t="str">
            <v>93532</v>
          </cell>
          <cell r="D5824" t="str">
            <v>MEP OU</v>
          </cell>
          <cell r="E5824" t="str">
            <v>93456 NINE MILE PLANT OPERATIONS</v>
          </cell>
          <cell r="F5824" t="str">
            <v>Operator Vehicle Pos. #41506</v>
          </cell>
          <cell r="G5824" t="str">
            <v>Purchase vehicle for new Nine Mile Plant operations position #00041506.</v>
          </cell>
          <cell r="H5824" t="str">
            <v>Purchase vehicle for new Nine Mile Plant operations position #00041506.
Please close this afe lr</v>
          </cell>
          <cell r="I5824">
            <v>0</v>
          </cell>
          <cell r="J5824">
            <v>24000</v>
          </cell>
          <cell r="K5824" t="str">
            <v>Closed AFE</v>
          </cell>
          <cell r="L5824" t="str">
            <v>MAINTENANCE PROJECTS</v>
          </cell>
          <cell r="M5824" t="str">
            <v>VEHICLES</v>
          </cell>
          <cell r="P5824" t="str">
            <v>REDD, LOREN HEATH</v>
          </cell>
          <cell r="R5824">
            <v>40693</v>
          </cell>
        </row>
        <row r="5825">
          <cell r="A5825" t="str">
            <v>1193456104</v>
          </cell>
          <cell r="B5825" t="str">
            <v>2011</v>
          </cell>
          <cell r="C5825" t="str">
            <v>93532</v>
          </cell>
          <cell r="D5825" t="str">
            <v>MEP OU</v>
          </cell>
          <cell r="E5825" t="str">
            <v>93456 NINE MILE PLANT OPERATIONS</v>
          </cell>
          <cell r="F5825" t="str">
            <v>Operator Vehicle Pos. #41687</v>
          </cell>
          <cell r="G5825" t="str">
            <v>Purchase vehicle for new Nine Mile Plant operations position #00041687.</v>
          </cell>
          <cell r="H5825" t="str">
            <v>Purchase vehicle for new Nine Mile Plant operations position #00041687.
Please close this afe lr</v>
          </cell>
          <cell r="I5825">
            <v>0</v>
          </cell>
          <cell r="J5825">
            <v>24000</v>
          </cell>
          <cell r="K5825" t="str">
            <v>Closed AFE</v>
          </cell>
          <cell r="L5825" t="str">
            <v>MAINTENANCE PROJECTS</v>
          </cell>
          <cell r="M5825" t="str">
            <v>VEHICLES</v>
          </cell>
          <cell r="P5825" t="str">
            <v>REDD, LOREN HEATH</v>
          </cell>
          <cell r="R5825">
            <v>40693</v>
          </cell>
        </row>
        <row r="5826">
          <cell r="A5826" t="str">
            <v>1193456105</v>
          </cell>
          <cell r="B5826" t="str">
            <v>2011</v>
          </cell>
          <cell r="C5826" t="str">
            <v>93532</v>
          </cell>
          <cell r="D5826" t="str">
            <v>MEP OU</v>
          </cell>
          <cell r="E5826" t="str">
            <v>93456 NINE MILE PLANT OPERATIONS</v>
          </cell>
          <cell r="F5826" t="str">
            <v>Operator Vehicle Pos. #41689</v>
          </cell>
          <cell r="G5826" t="str">
            <v>Purchase vehicle for new Nine Mile Plant operations position #00041689.</v>
          </cell>
          <cell r="H5826" t="str">
            <v>Purchase vehicle for new Nine Mile Plant operations position #00041689.
Please close this afe</v>
          </cell>
          <cell r="I5826">
            <v>0</v>
          </cell>
          <cell r="J5826">
            <v>24000</v>
          </cell>
          <cell r="K5826" t="str">
            <v>Closed AFE</v>
          </cell>
          <cell r="L5826" t="str">
            <v>MAINTENANCE PROJECTS</v>
          </cell>
          <cell r="M5826" t="str">
            <v>VEHICLES</v>
          </cell>
          <cell r="P5826" t="str">
            <v>REDD, LOREN HEATH</v>
          </cell>
          <cell r="R5826">
            <v>40693</v>
          </cell>
        </row>
        <row r="5827">
          <cell r="A5827" t="str">
            <v>1193456106</v>
          </cell>
          <cell r="B5827" t="str">
            <v>2011</v>
          </cell>
          <cell r="C5827" t="str">
            <v>93532</v>
          </cell>
          <cell r="D5827" t="str">
            <v>MEP OU</v>
          </cell>
          <cell r="E5827" t="str">
            <v>93456 NINE MILE PLANT OPERATIONS</v>
          </cell>
          <cell r="F5827" t="str">
            <v>Fence @ 9 Mile Plant</v>
          </cell>
          <cell r="G5827" t="str">
            <v>Fence @ 9 Mile Plant</v>
          </cell>
          <cell r="H5827" t="str">
            <v xml:space="preserve">Existing fence @ 9 Mile Plant is not practical or functional to implement the security needs of the plant.  Need to move fence, gate opener , and add a new gate with a buzzer.
</v>
          </cell>
          <cell r="I5827">
            <v>0</v>
          </cell>
          <cell r="J5827">
            <v>20000</v>
          </cell>
          <cell r="K5827" t="str">
            <v>Closed AFE</v>
          </cell>
          <cell r="L5827" t="str">
            <v>MAINTENANCE PROJECTS</v>
          </cell>
          <cell r="M5827" t="str">
            <v>SITE CONTAINMENT</v>
          </cell>
          <cell r="P5827" t="str">
            <v>PICKENS, BRUCE</v>
          </cell>
          <cell r="R5827">
            <v>40681</v>
          </cell>
        </row>
        <row r="5828">
          <cell r="A5828" t="str">
            <v>1193456111</v>
          </cell>
          <cell r="B5828" t="str">
            <v>2011</v>
          </cell>
          <cell r="C5828" t="str">
            <v>93532</v>
          </cell>
          <cell r="D5828" t="str">
            <v>MEP OU</v>
          </cell>
          <cell r="E5828" t="str">
            <v>93456 NINE MILE PLANT OPERATIONS</v>
          </cell>
          <cell r="F5828" t="str">
            <v>9 Mile I&amp;ETech Veh Pos14388</v>
          </cell>
          <cell r="G5828" t="str">
            <v>purchase vehicle for new Nine Mile Plant I&amp;E Tech position #00042835</v>
          </cell>
          <cell r="H5828" t="str">
            <v>Purchase vehicle for new Nine Mile Plant I&amp;E Tech position #00014388</v>
          </cell>
          <cell r="I5828">
            <v>0</v>
          </cell>
          <cell r="J5828">
            <v>32000</v>
          </cell>
          <cell r="K5828" t="str">
            <v>Closed AFE</v>
          </cell>
          <cell r="L5828" t="str">
            <v>MAINTENANCE PROJECTS</v>
          </cell>
          <cell r="M5828" t="str">
            <v>VEHICLES</v>
          </cell>
          <cell r="P5828" t="str">
            <v>PICKENS, BRUCE</v>
          </cell>
          <cell r="R5828">
            <v>40724</v>
          </cell>
        </row>
        <row r="5829">
          <cell r="A5829" t="str">
            <v>1193456112</v>
          </cell>
          <cell r="B5829" t="str">
            <v>2011</v>
          </cell>
          <cell r="C5829" t="str">
            <v>93532</v>
          </cell>
          <cell r="D5829" t="str">
            <v>MEP OU</v>
          </cell>
          <cell r="E5829" t="str">
            <v>93456 NINE MILE PLANT OPERATIONS</v>
          </cell>
          <cell r="F5829" t="str">
            <v>F-421 Replacement</v>
          </cell>
          <cell r="G5829" t="str">
            <v>replace inlet filter coalescer F-421 on Amine Plant</v>
          </cell>
          <cell r="H5829" t="str">
            <v>inadequate due to design flows</v>
          </cell>
          <cell r="I5829">
            <v>0</v>
          </cell>
          <cell r="J5829">
            <v>75000</v>
          </cell>
          <cell r="K5829" t="str">
            <v>Cancelled AFE</v>
          </cell>
          <cell r="L5829" t="str">
            <v>NON-GROWTH ENHANCEMENT</v>
          </cell>
          <cell r="M5829" t="str">
            <v>OTHER</v>
          </cell>
          <cell r="P5829" t="str">
            <v>REDD, LOREN HEATH</v>
          </cell>
          <cell r="R5829">
            <v>40877</v>
          </cell>
        </row>
        <row r="5830">
          <cell r="A5830" t="str">
            <v>1193456113</v>
          </cell>
          <cell r="B5830" t="str">
            <v>2011</v>
          </cell>
          <cell r="C5830" t="str">
            <v>93532</v>
          </cell>
          <cell r="D5830" t="str">
            <v>MEP OU</v>
          </cell>
          <cell r="E5830" t="str">
            <v>93456 NINE MILE PLANT OPERATIONS</v>
          </cell>
          <cell r="F5830" t="str">
            <v>Hand Rails &amp; Walk Ways</v>
          </cell>
          <cell r="G5830" t="str">
            <v>install hand rails and walk ways</v>
          </cell>
          <cell r="H5830" t="str">
            <v>Multiple platforms and walkways are not up to current safety standards</v>
          </cell>
          <cell r="I5830">
            <v>0</v>
          </cell>
          <cell r="J5830">
            <v>0</v>
          </cell>
          <cell r="K5830" t="str">
            <v>Cancelled AFE</v>
          </cell>
          <cell r="L5830" t="str">
            <v>NON-GROWTH ENHANCEMENT</v>
          </cell>
          <cell r="M5830" t="str">
            <v>OTHER</v>
          </cell>
          <cell r="P5830" t="str">
            <v>REDD, LOREN HEATH</v>
          </cell>
          <cell r="R5830">
            <v>40877</v>
          </cell>
        </row>
        <row r="5831">
          <cell r="A5831" t="str">
            <v>1193456114</v>
          </cell>
          <cell r="B5831" t="str">
            <v>2011</v>
          </cell>
          <cell r="C5831" t="str">
            <v>93532</v>
          </cell>
          <cell r="D5831" t="str">
            <v>MEP OU</v>
          </cell>
          <cell r="E5831" t="str">
            <v>93456 NINE MILE PLANT OPERATIONS</v>
          </cell>
          <cell r="F5831" t="str">
            <v>NINE MILE HAND RAILS &amp; WALK WA</v>
          </cell>
          <cell r="G5831" t="str">
            <v xml:space="preserve">Install hand rails, toe boards, and walk ways								
						Install hand rails, toe boards, and walk ways		
				</v>
          </cell>
          <cell r="H5831" t="str">
            <v>Multiple platforms and walkways are not up to current safety standards</v>
          </cell>
          <cell r="I5831">
            <v>0</v>
          </cell>
          <cell r="J5831">
            <v>40000</v>
          </cell>
          <cell r="K5831" t="str">
            <v>Closed AFE</v>
          </cell>
          <cell r="L5831" t="str">
            <v>NON-GROWTH ENHANCEMENT</v>
          </cell>
          <cell r="M5831" t="str">
            <v>OTHER</v>
          </cell>
          <cell r="P5831" t="str">
            <v>REDD, LOREN HEATH</v>
          </cell>
          <cell r="R5831">
            <v>40877</v>
          </cell>
        </row>
        <row r="5832">
          <cell r="A5832" t="str">
            <v>1193458100</v>
          </cell>
          <cell r="B5832" t="str">
            <v>2011</v>
          </cell>
          <cell r="C5832" t="str">
            <v>93532</v>
          </cell>
          <cell r="D5832" t="str">
            <v>MEP OU</v>
          </cell>
          <cell r="E5832" t="str">
            <v>93458 PRENTISS TREATING PLANT OPERATIONS</v>
          </cell>
          <cell r="F5832" t="str">
            <v>Prentiss Treater Moisture Anal</v>
          </cell>
          <cell r="G5832" t="str">
            <v xml:space="preserve">Prentiss Treater Moisture Analyzer				
</v>
          </cell>
          <cell r="H5832" t="str">
            <v xml:space="preserve">Purchase and install moisture analyzer at Prentiss treater to protect Sweetwater plant sales points from being shut in on high moisture content. Eco's are attached.								
</v>
          </cell>
          <cell r="I5832">
            <v>0</v>
          </cell>
          <cell r="J5832">
            <v>29461</v>
          </cell>
          <cell r="K5832" t="str">
            <v>Closed AFE</v>
          </cell>
          <cell r="L5832" t="str">
            <v>MAINTENANCE PROJECTS</v>
          </cell>
          <cell r="M5832" t="str">
            <v>OTHER</v>
          </cell>
          <cell r="P5832" t="str">
            <v>ROLLO, ROBERT</v>
          </cell>
          <cell r="Q5832" t="str">
            <v>Discretionary</v>
          </cell>
          <cell r="R5832">
            <v>40908</v>
          </cell>
        </row>
        <row r="5833">
          <cell r="A5833" t="str">
            <v>1193459100</v>
          </cell>
          <cell r="B5833" t="str">
            <v>2011</v>
          </cell>
          <cell r="C5833" t="str">
            <v>93532</v>
          </cell>
          <cell r="D5833" t="str">
            <v>MEP OU</v>
          </cell>
          <cell r="E5833" t="str">
            <v>93459 ANADARKO EAST FIELD OPERATIONS</v>
          </cell>
          <cell r="F5833" t="str">
            <v>Replace Vehicle # 49931</v>
          </cell>
          <cell r="G5833" t="str">
            <v>Purchase vehicle to replace vehicle #49931 ( Don Miller ).</v>
          </cell>
          <cell r="H5833" t="str">
            <v>This is a replacement of vehicle #49931 which is currently at 145,191 miles and has a oil pump out and will cost over 6,500 to repair. Fund from Maintenance pool.</v>
          </cell>
          <cell r="I5833">
            <v>0</v>
          </cell>
          <cell r="J5833">
            <v>28000</v>
          </cell>
          <cell r="K5833" t="str">
            <v>Closed AFE</v>
          </cell>
          <cell r="L5833" t="str">
            <v>MAINTENANCE PROJECTS</v>
          </cell>
          <cell r="M5833" t="str">
            <v>VEHICLES</v>
          </cell>
          <cell r="P5833" t="str">
            <v>MILLER, DON LEE</v>
          </cell>
          <cell r="R5833">
            <v>40575</v>
          </cell>
        </row>
        <row r="5834">
          <cell r="A5834" t="str">
            <v>1193459101</v>
          </cell>
          <cell r="B5834" t="str">
            <v>2011</v>
          </cell>
          <cell r="C5834" t="str">
            <v>93532</v>
          </cell>
          <cell r="D5834" t="str">
            <v>MEP OU</v>
          </cell>
          <cell r="E5834" t="str">
            <v>93459 ANADARKO EAST FIELD OPERATIONS</v>
          </cell>
          <cell r="F5834" t="str">
            <v>Replace leased Unit #58749</v>
          </cell>
          <cell r="G5834" t="str">
            <v>Purchase vehicle to replace leased vehicle #58749 (Bobby Maddox). Lease expires in May, 2011.</v>
          </cell>
          <cell r="H5834" t="str">
            <v>Purchase vehicle to replace leased vehicle #58749 (Bobby Maddox). Lease expires in May, 2011.</v>
          </cell>
          <cell r="I5834">
            <v>0</v>
          </cell>
          <cell r="J5834">
            <v>28000</v>
          </cell>
          <cell r="K5834" t="str">
            <v>Closed AFE</v>
          </cell>
          <cell r="L5834" t="str">
            <v>MAINTENANCE PROJECTS</v>
          </cell>
          <cell r="M5834" t="str">
            <v>VEHICLES</v>
          </cell>
          <cell r="P5834" t="str">
            <v>MILLER, DON LEE</v>
          </cell>
          <cell r="R5834">
            <v>40663</v>
          </cell>
        </row>
        <row r="5835">
          <cell r="A5835" t="str">
            <v>1193459102</v>
          </cell>
          <cell r="B5835" t="str">
            <v>2011</v>
          </cell>
          <cell r="C5835" t="str">
            <v>93532</v>
          </cell>
          <cell r="D5835" t="str">
            <v>MEP OU</v>
          </cell>
          <cell r="E5835" t="str">
            <v>93459 ANADARKO EAST FIELD OPERATIONS</v>
          </cell>
          <cell r="F5835" t="str">
            <v>Hale 1021</v>
          </cell>
          <cell r="G5835" t="str">
            <v>Install 7600' of 8" pipe with pigging facilities and 4" meter run to tie in the Hale 1021 to the Stateline/Sallie suction header.</v>
          </cell>
          <cell r="H5835" t="str">
            <v>Addition of incremental gas</v>
          </cell>
          <cell r="I5835">
            <v>0</v>
          </cell>
          <cell r="J5835">
            <v>477341</v>
          </cell>
          <cell r="K5835" t="str">
            <v>Capitalize AFE</v>
          </cell>
          <cell r="L5835" t="str">
            <v>ENHANCEMENT PROJECTS</v>
          </cell>
          <cell r="M5835" t="str">
            <v>WELL CONNECT</v>
          </cell>
          <cell r="P5835" t="str">
            <v>CLEM, MARTIN B</v>
          </cell>
          <cell r="Q5835" t="str">
            <v>Discretionary</v>
          </cell>
          <cell r="R5835">
            <v>40612</v>
          </cell>
        </row>
        <row r="5836">
          <cell r="A5836" t="str">
            <v>1193459103</v>
          </cell>
          <cell r="B5836" t="str">
            <v>2011</v>
          </cell>
          <cell r="C5836" t="str">
            <v>93532</v>
          </cell>
          <cell r="D5836" t="str">
            <v>MEP OU</v>
          </cell>
          <cell r="E5836" t="str">
            <v>93459 ANADARKO EAST FIELD OPERATIONS</v>
          </cell>
          <cell r="F5836" t="str">
            <v>Moore Compressor Station</v>
          </cell>
          <cell r="G5836" t="str">
            <v>Install 3 CAT 3516's Compressor units for a total of 4020 HP at the Moore Compressor Station. Site located in Wheeler County</v>
          </cell>
          <cell r="H5836" t="str">
            <v>Addition of incremental gas</v>
          </cell>
          <cell r="I5836">
            <v>0</v>
          </cell>
          <cell r="J5836">
            <v>9233371.6600000001</v>
          </cell>
          <cell r="K5836" t="str">
            <v>Closed AFE</v>
          </cell>
          <cell r="L5836" t="str">
            <v>ENHANCEMENT PROJECTS</v>
          </cell>
          <cell r="M5836" t="str">
            <v>COMPRESSION - NEW</v>
          </cell>
          <cell r="P5836" t="str">
            <v>LOPEZ, STEVEN A</v>
          </cell>
          <cell r="Q5836" t="str">
            <v>Discretionary</v>
          </cell>
          <cell r="R5836">
            <v>40633</v>
          </cell>
        </row>
        <row r="5837">
          <cell r="A5837" t="str">
            <v>1193459104</v>
          </cell>
          <cell r="B5837" t="str">
            <v>2011</v>
          </cell>
          <cell r="C5837" t="str">
            <v>93532</v>
          </cell>
          <cell r="D5837" t="str">
            <v>MEP OU</v>
          </cell>
          <cell r="E5837" t="str">
            <v>93459 ANADARKO EAST FIELD OPERATIONS</v>
          </cell>
          <cell r="F5837" t="str">
            <v>Davis 1-53</v>
          </cell>
          <cell r="G5837" t="str">
            <v>Add a 3" meter run in the Davis CDP site in sec 53 HG&amp;N Blk A7. to seperate the rich Forrest gas from the Lean Forrest gas</v>
          </cell>
          <cell r="H5837" t="str">
            <v>To seperate the rich Forrest gas from the Lean Forrest gas</v>
          </cell>
          <cell r="I5837">
            <v>0</v>
          </cell>
          <cell r="J5837">
            <v>41012</v>
          </cell>
          <cell r="K5837" t="str">
            <v>Closed AFE</v>
          </cell>
          <cell r="L5837" t="str">
            <v>ENHANCEMENT PROJECTS</v>
          </cell>
          <cell r="M5837" t="str">
            <v>MEASUREMENT FACILITIES</v>
          </cell>
          <cell r="P5837" t="str">
            <v>CLEM, MARTIN B</v>
          </cell>
          <cell r="Q5837" t="str">
            <v>Discretionary</v>
          </cell>
          <cell r="R5837">
            <v>40603</v>
          </cell>
        </row>
        <row r="5838">
          <cell r="A5838" t="str">
            <v>1193459105</v>
          </cell>
          <cell r="B5838" t="str">
            <v>2011</v>
          </cell>
          <cell r="C5838" t="str">
            <v>93532</v>
          </cell>
          <cell r="D5838" t="str">
            <v>MEP OU</v>
          </cell>
          <cell r="E5838" t="str">
            <v>93459 ANADARKO EAST FIELD OPERATIONS</v>
          </cell>
          <cell r="F5838" t="str">
            <v>Lott 1-3H</v>
          </cell>
          <cell r="G5838" t="str">
            <v>Set 6" meter run on the Lott 1-3H location for Devon to lay pipe to</v>
          </cell>
          <cell r="H5838" t="str">
            <v>Addition of incremental gas</v>
          </cell>
          <cell r="I5838">
            <v>0</v>
          </cell>
          <cell r="J5838">
            <v>142144</v>
          </cell>
          <cell r="K5838" t="str">
            <v>Closed AFE</v>
          </cell>
          <cell r="L5838" t="str">
            <v>ENHANCEMENT PROJECTS</v>
          </cell>
          <cell r="M5838" t="str">
            <v>MEASUREMENT FACILITIES</v>
          </cell>
          <cell r="P5838" t="str">
            <v>CLEM, MARTIN B</v>
          </cell>
          <cell r="Q5838" t="str">
            <v>Discretionary</v>
          </cell>
          <cell r="R5838">
            <v>40575</v>
          </cell>
        </row>
        <row r="5839">
          <cell r="A5839" t="str">
            <v>1193459106</v>
          </cell>
          <cell r="B5839" t="str">
            <v>2011</v>
          </cell>
          <cell r="C5839" t="str">
            <v>93532</v>
          </cell>
          <cell r="D5839" t="str">
            <v>MEP OU</v>
          </cell>
          <cell r="E5839" t="str">
            <v>93459 ANADARKO EAST FIELD OPERATIONS</v>
          </cell>
          <cell r="F5839" t="str">
            <v>Blasdel 3-45 Buy Back Meter</v>
          </cell>
          <cell r="G5839" t="str">
            <v>Install 3" meter run for a buyback meter for a gas lift</v>
          </cell>
          <cell r="H5839" t="str">
            <v>addition of incremental gas</v>
          </cell>
          <cell r="I5839">
            <v>0</v>
          </cell>
          <cell r="J5839">
            <v>37418</v>
          </cell>
          <cell r="K5839" t="str">
            <v>Closed AFE</v>
          </cell>
          <cell r="L5839" t="str">
            <v>ENHANCEMENT PROJECTS</v>
          </cell>
          <cell r="M5839" t="str">
            <v>MEASUREMENT FACILITIES</v>
          </cell>
          <cell r="P5839" t="str">
            <v>CLEM, MARTIN B</v>
          </cell>
          <cell r="Q5839" t="str">
            <v>Discretionary</v>
          </cell>
          <cell r="R5839">
            <v>40603</v>
          </cell>
        </row>
        <row r="5840">
          <cell r="A5840" t="str">
            <v>1193459107</v>
          </cell>
          <cell r="B5840" t="str">
            <v>2011</v>
          </cell>
          <cell r="C5840" t="str">
            <v>93532</v>
          </cell>
          <cell r="D5840" t="str">
            <v>MEP OU</v>
          </cell>
          <cell r="E5840" t="str">
            <v>93459 ANADARKO EAST FIELD OPERATIONS</v>
          </cell>
          <cell r="F5840" t="str">
            <v>Moore 1035</v>
          </cell>
          <cell r="G5840" t="str">
            <v>Install 1700' of 6" pipe and 4" meter run to connect Moore 1035 well</v>
          </cell>
          <cell r="H5840" t="str">
            <v>Addition of incremental gas</v>
          </cell>
          <cell r="I5840">
            <v>0</v>
          </cell>
          <cell r="J5840">
            <v>155129</v>
          </cell>
          <cell r="K5840" t="str">
            <v>Closed AFE</v>
          </cell>
          <cell r="L5840" t="str">
            <v>ENHANCEMENT PROJECTS</v>
          </cell>
          <cell r="M5840" t="str">
            <v>WELL CONNECT</v>
          </cell>
          <cell r="P5840" t="str">
            <v>CLEM, MARTIN B</v>
          </cell>
          <cell r="Q5840" t="str">
            <v>Discretionary</v>
          </cell>
          <cell r="R5840">
            <v>40617</v>
          </cell>
        </row>
        <row r="5841">
          <cell r="A5841" t="str">
            <v>1193459108</v>
          </cell>
          <cell r="B5841" t="str">
            <v>2011</v>
          </cell>
          <cell r="C5841" t="str">
            <v>93532</v>
          </cell>
          <cell r="D5841" t="str">
            <v>MEP OU</v>
          </cell>
          <cell r="E5841" t="str">
            <v>93459 ANADARKO EAST FIELD OPERATIONS</v>
          </cell>
          <cell r="F5841" t="str">
            <v>Bill 1-27</v>
          </cell>
          <cell r="G5841" t="str">
            <v>Install 25' of 6" pipe and 4" meter run to connect the Bill 1-27 well</v>
          </cell>
          <cell r="H5841" t="str">
            <v>addition of incremental gas</v>
          </cell>
          <cell r="I5841">
            <v>0</v>
          </cell>
          <cell r="J5841">
            <v>81781</v>
          </cell>
          <cell r="K5841" t="str">
            <v>Closed AFE</v>
          </cell>
          <cell r="L5841" t="str">
            <v>ENHANCEMENT PROJECTS</v>
          </cell>
          <cell r="M5841" t="str">
            <v>WELL CONNECT</v>
          </cell>
          <cell r="P5841" t="str">
            <v>CLEM, MARTIN B</v>
          </cell>
          <cell r="Q5841" t="str">
            <v>Discretionary</v>
          </cell>
          <cell r="R5841">
            <v>40634</v>
          </cell>
        </row>
        <row r="5842">
          <cell r="A5842" t="str">
            <v>1193459109</v>
          </cell>
          <cell r="B5842" t="str">
            <v>2011</v>
          </cell>
          <cell r="C5842" t="str">
            <v>93532</v>
          </cell>
          <cell r="D5842" t="str">
            <v>MEP OU</v>
          </cell>
          <cell r="E5842" t="str">
            <v>93459 ANADARKO EAST FIELD OPERATIONS</v>
          </cell>
          <cell r="F5842" t="str">
            <v>Bass 7059</v>
          </cell>
          <cell r="G5842" t="str">
            <v>Install 3" meter run for a byback meter for a gas lift</v>
          </cell>
          <cell r="H5842" t="str">
            <v>Addition of incremental gas</v>
          </cell>
          <cell r="I5842">
            <v>0</v>
          </cell>
          <cell r="J5842">
            <v>37418</v>
          </cell>
          <cell r="K5842" t="str">
            <v>Closed AFE</v>
          </cell>
          <cell r="L5842" t="str">
            <v>ENHANCEMENT PROJECTS</v>
          </cell>
          <cell r="M5842" t="str">
            <v>MEASUREMENT FACILITIES</v>
          </cell>
          <cell r="P5842" t="str">
            <v>CLEM, MARTIN B</v>
          </cell>
          <cell r="Q5842" t="str">
            <v>Discretionary</v>
          </cell>
          <cell r="R5842">
            <v>40547</v>
          </cell>
        </row>
        <row r="5843">
          <cell r="A5843" t="str">
            <v>1193459110</v>
          </cell>
          <cell r="B5843" t="str">
            <v>2011</v>
          </cell>
          <cell r="C5843" t="str">
            <v>93532</v>
          </cell>
          <cell r="D5843" t="str">
            <v>MEP OU</v>
          </cell>
          <cell r="E5843" t="str">
            <v>93459 ANADARKO EAST FIELD OPERATIONS</v>
          </cell>
          <cell r="F5843" t="str">
            <v>Brown 7-59</v>
          </cell>
          <cell r="G5843" t="str">
            <v>Install 2600' of 6" pipe with 4" meter run to connect Brown 7-59 well</v>
          </cell>
          <cell r="H5843" t="str">
            <v>Addition of incremental gas</v>
          </cell>
          <cell r="I5843">
            <v>0</v>
          </cell>
          <cell r="J5843">
            <v>165111</v>
          </cell>
          <cell r="K5843" t="str">
            <v>Closed AFE</v>
          </cell>
          <cell r="L5843" t="str">
            <v>ENHANCEMENT PROJECTS</v>
          </cell>
          <cell r="M5843" t="str">
            <v>WELL CONNECT</v>
          </cell>
          <cell r="P5843" t="str">
            <v>CLEM, MARTIN B</v>
          </cell>
          <cell r="Q5843" t="str">
            <v>Discretionary</v>
          </cell>
          <cell r="R5843">
            <v>40634</v>
          </cell>
        </row>
        <row r="5844">
          <cell r="A5844" t="str">
            <v>1193459111</v>
          </cell>
          <cell r="B5844" t="str">
            <v>2011</v>
          </cell>
          <cell r="C5844" t="str">
            <v>93532</v>
          </cell>
          <cell r="D5844" t="str">
            <v>MEP OU</v>
          </cell>
          <cell r="E5844" t="str">
            <v>93459 ANADARKO EAST FIELD OPERATIONS</v>
          </cell>
          <cell r="F5844" t="str">
            <v>Ledbetter 4021</v>
          </cell>
          <cell r="G5844" t="str">
            <v>Install 1000' of 6" pipe and 4" meter run to connect Ledbetter 4021 well</v>
          </cell>
          <cell r="H5844" t="str">
            <v>Addition of incremental gas</v>
          </cell>
          <cell r="I5844">
            <v>0</v>
          </cell>
          <cell r="J5844">
            <v>131449</v>
          </cell>
          <cell r="K5844" t="str">
            <v>Cancelled AFE</v>
          </cell>
          <cell r="L5844" t="str">
            <v>ENHANCEMENT PROJECTS</v>
          </cell>
          <cell r="M5844" t="str">
            <v>WELL CONNECT</v>
          </cell>
          <cell r="P5844" t="str">
            <v>CLEM, MARTIN B</v>
          </cell>
          <cell r="Q5844" t="str">
            <v>Discretionary</v>
          </cell>
          <cell r="R5844">
            <v>40634</v>
          </cell>
        </row>
        <row r="5845">
          <cell r="A5845" t="str">
            <v>1193459112</v>
          </cell>
          <cell r="B5845" t="str">
            <v>2011</v>
          </cell>
          <cell r="C5845" t="str">
            <v>93532</v>
          </cell>
          <cell r="D5845" t="str">
            <v>MEP OU</v>
          </cell>
          <cell r="E5845" t="str">
            <v>93459 ANADARKO EAST FIELD OPERATIONS</v>
          </cell>
          <cell r="F5845" t="str">
            <v>Schweke 1-33H</v>
          </cell>
          <cell r="G5845" t="str">
            <v>Install 2300' of 8/" pipe and 4" meter run to connect Schweke 1-33H well. Install 4" meter tube</v>
          </cell>
          <cell r="H5845" t="str">
            <v>Addition of incremental gas</v>
          </cell>
          <cell r="I5845">
            <v>0</v>
          </cell>
          <cell r="J5845">
            <v>176011</v>
          </cell>
          <cell r="K5845" t="str">
            <v>Closed AFE</v>
          </cell>
          <cell r="L5845" t="str">
            <v>ENHANCEMENT PROJECTS</v>
          </cell>
          <cell r="M5845" t="str">
            <v>WELL CONNECT</v>
          </cell>
          <cell r="P5845" t="str">
            <v>CLEM, MARTIN B</v>
          </cell>
          <cell r="Q5845" t="str">
            <v>Discretionary</v>
          </cell>
          <cell r="R5845">
            <v>40634</v>
          </cell>
        </row>
        <row r="5846">
          <cell r="A5846" t="str">
            <v>1193459113</v>
          </cell>
          <cell r="B5846" t="str">
            <v>2011</v>
          </cell>
          <cell r="C5846" t="str">
            <v>93532</v>
          </cell>
          <cell r="D5846" t="str">
            <v>MEP OU</v>
          </cell>
          <cell r="E5846" t="str">
            <v>93459 ANADARKO EAST FIELD OPERATIONS</v>
          </cell>
          <cell r="F5846" t="str">
            <v>Franklin 46-1H</v>
          </cell>
          <cell r="G5846" t="str">
            <v>Install 6550' of 8" pipe and 4" meter run to connect Franklin 46-1H well. Install 8" launcher/receiver on line</v>
          </cell>
          <cell r="H5846" t="str">
            <v>addition of incremental gas</v>
          </cell>
          <cell r="I5846">
            <v>0</v>
          </cell>
          <cell r="J5846">
            <v>380107</v>
          </cell>
          <cell r="K5846" t="str">
            <v>Closed AFE</v>
          </cell>
          <cell r="L5846" t="str">
            <v>ENHANCEMENT PROJECTS</v>
          </cell>
          <cell r="M5846" t="str">
            <v>WELL CONNECT</v>
          </cell>
          <cell r="P5846" t="str">
            <v>CLEM, MARTIN B</v>
          </cell>
          <cell r="Q5846" t="str">
            <v>Discretionary</v>
          </cell>
          <cell r="R5846">
            <v>40634</v>
          </cell>
        </row>
        <row r="5847">
          <cell r="A5847" t="str">
            <v>1193459114</v>
          </cell>
          <cell r="B5847" t="str">
            <v>2011</v>
          </cell>
          <cell r="C5847" t="str">
            <v>93532</v>
          </cell>
          <cell r="D5847" t="str">
            <v>MEP OU</v>
          </cell>
          <cell r="E5847" t="str">
            <v>93459 ANADARKO EAST FIELD OPERATIONS</v>
          </cell>
          <cell r="F5847" t="str">
            <v>Dobson 1-8 Gas Lift</v>
          </cell>
          <cell r="G5847" t="str">
            <v>Install 2" meter run for a buyback meter for a gas lift</v>
          </cell>
          <cell r="H5847" t="str">
            <v>Addition of incremental gas</v>
          </cell>
          <cell r="I5847">
            <v>0</v>
          </cell>
          <cell r="J5847">
            <v>30197</v>
          </cell>
          <cell r="K5847" t="str">
            <v>Closed AFE</v>
          </cell>
          <cell r="L5847" t="str">
            <v>ENHANCEMENT PROJECTS</v>
          </cell>
          <cell r="M5847" t="str">
            <v>MEASUREMENT FACILITIES</v>
          </cell>
          <cell r="P5847" t="str">
            <v>CLEM, MARTIN B</v>
          </cell>
          <cell r="Q5847" t="str">
            <v>Discretionary</v>
          </cell>
          <cell r="R5847">
            <v>40616</v>
          </cell>
        </row>
        <row r="5848">
          <cell r="A5848" t="str">
            <v>1193459115</v>
          </cell>
          <cell r="B5848" t="str">
            <v>2011</v>
          </cell>
          <cell r="C5848" t="str">
            <v>93532</v>
          </cell>
          <cell r="D5848" t="str">
            <v>MEP OU</v>
          </cell>
          <cell r="E5848" t="str">
            <v>93459 ANADARKO EAST FIELD OPERATIONS</v>
          </cell>
          <cell r="F5848" t="str">
            <v>Sage 1-34H</v>
          </cell>
          <cell r="G5848" t="str">
            <v>Install 1700' of 8" pipe and 4" meter run to connect Sage 1-34H well</v>
          </cell>
          <cell r="H5848" t="str">
            <v>Addition of incremental gas</v>
          </cell>
          <cell r="I5848">
            <v>0</v>
          </cell>
          <cell r="J5848">
            <v>125933</v>
          </cell>
          <cell r="K5848" t="str">
            <v>Closed AFE</v>
          </cell>
          <cell r="L5848" t="str">
            <v>ENHANCEMENT PROJECTS</v>
          </cell>
          <cell r="M5848" t="str">
            <v>MEASUREMENT FACILITIES</v>
          </cell>
          <cell r="P5848" t="str">
            <v>CLEM, MARTIN B</v>
          </cell>
          <cell r="Q5848" t="str">
            <v>Discretionary</v>
          </cell>
          <cell r="R5848">
            <v>40648</v>
          </cell>
        </row>
        <row r="5849">
          <cell r="A5849" t="str">
            <v>1193459116</v>
          </cell>
          <cell r="B5849" t="str">
            <v>2011</v>
          </cell>
          <cell r="C5849" t="str">
            <v>93532</v>
          </cell>
          <cell r="D5849" t="str">
            <v>MEP OU</v>
          </cell>
          <cell r="E5849" t="str">
            <v>93459 ANADARKO EAST FIELD OPERATIONS</v>
          </cell>
          <cell r="F5849" t="str">
            <v>Yates 1-24</v>
          </cell>
          <cell r="G5849" t="str">
            <v>Install 6200' of 6" pipe and 4" meter run to connect yates 1-24 well. Install 6" launcher/receiver on line</v>
          </cell>
          <cell r="H5849" t="str">
            <v>Addition of incremental gas</v>
          </cell>
          <cell r="I5849">
            <v>0</v>
          </cell>
          <cell r="J5849">
            <v>351948</v>
          </cell>
          <cell r="K5849" t="str">
            <v>Closed AFE</v>
          </cell>
          <cell r="L5849" t="str">
            <v>ENHANCEMENT PROJECTS</v>
          </cell>
          <cell r="M5849" t="str">
            <v>WELL CONNECT</v>
          </cell>
          <cell r="P5849" t="str">
            <v>CLEM, MARTIN B</v>
          </cell>
          <cell r="Q5849" t="str">
            <v>Discretionary</v>
          </cell>
          <cell r="R5849">
            <v>40634</v>
          </cell>
        </row>
        <row r="5850">
          <cell r="A5850" t="str">
            <v>1193459117</v>
          </cell>
          <cell r="B5850" t="str">
            <v>2011</v>
          </cell>
          <cell r="C5850" t="str">
            <v>93532</v>
          </cell>
          <cell r="D5850" t="str">
            <v>MEP OU</v>
          </cell>
          <cell r="E5850" t="str">
            <v>93459 ANADARKO EAST FIELD OPERATIONS</v>
          </cell>
          <cell r="F5850" t="str">
            <v>Mills Ranch 5017</v>
          </cell>
          <cell r="G5850" t="str">
            <v>Install 4300' of 6" and 4" metering facility to connect the Mills Ranch 5017 to the Sallie Comp suction header</v>
          </cell>
          <cell r="H5850" t="str">
            <v>Addition of Incremental Gas</v>
          </cell>
          <cell r="I5850">
            <v>0</v>
          </cell>
          <cell r="J5850">
            <v>178220</v>
          </cell>
          <cell r="K5850" t="str">
            <v>Closed AFE</v>
          </cell>
          <cell r="L5850" t="str">
            <v>ENHANCEMENT PROJECTS</v>
          </cell>
          <cell r="M5850" t="str">
            <v>WELL CONNECT</v>
          </cell>
          <cell r="P5850" t="str">
            <v>CLEM, MARTIN B</v>
          </cell>
          <cell r="Q5850" t="str">
            <v>Discretionary</v>
          </cell>
          <cell r="R5850">
            <v>40664</v>
          </cell>
        </row>
        <row r="5851">
          <cell r="A5851" t="str">
            <v>1193459118</v>
          </cell>
          <cell r="B5851" t="str">
            <v>2011</v>
          </cell>
          <cell r="C5851" t="str">
            <v>93532</v>
          </cell>
          <cell r="D5851" t="str">
            <v>MEP OU</v>
          </cell>
          <cell r="E5851" t="str">
            <v>93459 ANADARKO EAST FIELD OPERATIONS</v>
          </cell>
          <cell r="F5851" t="str">
            <v>Vehicle-New Corrosion-Roberson</v>
          </cell>
          <cell r="G5851" t="str">
            <v>Vehicle Purchase for New Corrosion Position East Area</v>
          </cell>
          <cell r="H5851" t="str">
            <v>Purchase a vehicle for the new corrosion technician position created for the Altlas system acquisition</v>
          </cell>
          <cell r="I5851">
            <v>0</v>
          </cell>
          <cell r="J5851">
            <v>32000</v>
          </cell>
          <cell r="K5851" t="str">
            <v>Closed AFE</v>
          </cell>
          <cell r="L5851" t="str">
            <v>MAINTENANCE PROJECTS</v>
          </cell>
          <cell r="M5851" t="str">
            <v>OTHER</v>
          </cell>
          <cell r="P5851" t="str">
            <v>WAGGONER, GUY A</v>
          </cell>
          <cell r="Q5851" t="str">
            <v>Discretionary</v>
          </cell>
          <cell r="R5851">
            <v>40634</v>
          </cell>
        </row>
        <row r="5852">
          <cell r="A5852" t="str">
            <v>1193459120</v>
          </cell>
          <cell r="B5852" t="str">
            <v>2011</v>
          </cell>
          <cell r="C5852" t="str">
            <v>93532</v>
          </cell>
          <cell r="D5852" t="str">
            <v>MEP OU</v>
          </cell>
          <cell r="E5852" t="str">
            <v>93459 ANADARKO EAST FIELD OPERATIONS</v>
          </cell>
          <cell r="F5852" t="str">
            <v>Replace Vehicle Unit #06901</v>
          </cell>
          <cell r="G5852" t="str">
            <v>Purchase supervisor vehicle to replace vehicle #06901(Brad Pierce) due to mileage being at trad-in point (150,100).</v>
          </cell>
          <cell r="H5852" t="str">
            <v>Purchase supervisor vehicle to replace vehicle #06901(Brad Pierce) due to mileage being at trad-in point (150,100).  We are going to give Brad the new one that came in for Don Miller(it was a field op vehicle)and get a supervisor for Don on Brads AFE</v>
          </cell>
          <cell r="I5852">
            <v>0</v>
          </cell>
          <cell r="J5852">
            <v>34000</v>
          </cell>
          <cell r="K5852" t="str">
            <v>Closed AFE</v>
          </cell>
          <cell r="L5852" t="str">
            <v>MAINTENANCE PROJECTS</v>
          </cell>
          <cell r="M5852" t="str">
            <v>VEHICLES</v>
          </cell>
          <cell r="P5852" t="str">
            <v>MILLER, DON LEE</v>
          </cell>
          <cell r="R5852">
            <v>40663</v>
          </cell>
        </row>
        <row r="5853">
          <cell r="A5853" t="str">
            <v>1193459121</v>
          </cell>
          <cell r="B5853" t="str">
            <v>2011</v>
          </cell>
          <cell r="C5853" t="str">
            <v>93532</v>
          </cell>
          <cell r="D5853" t="str">
            <v>MEP OU</v>
          </cell>
          <cell r="E5853" t="str">
            <v>93459 ANADARKO EAST FIELD OPERATIONS</v>
          </cell>
          <cell r="F5853" t="str">
            <v>Norman 1-34</v>
          </cell>
          <cell r="G5853" t="str">
            <v>Install 1101' of 8" for hi/low pressure and 4" meter run</v>
          </cell>
          <cell r="H5853" t="str">
            <v>addition of incremental gas</v>
          </cell>
          <cell r="I5853">
            <v>0</v>
          </cell>
          <cell r="J5853">
            <v>134820</v>
          </cell>
          <cell r="K5853" t="str">
            <v>Closed AFE</v>
          </cell>
          <cell r="L5853" t="str">
            <v>ENHANCEMENT PROJECTS</v>
          </cell>
          <cell r="M5853" t="str">
            <v>WELL CONNECT</v>
          </cell>
          <cell r="P5853" t="str">
            <v>CLEM, MARTIN B</v>
          </cell>
          <cell r="Q5853" t="str">
            <v>Discretionary</v>
          </cell>
          <cell r="R5853">
            <v>40664</v>
          </cell>
        </row>
        <row r="5854">
          <cell r="A5854" t="str">
            <v>1193459122</v>
          </cell>
          <cell r="B5854" t="str">
            <v>2011</v>
          </cell>
          <cell r="C5854" t="str">
            <v>93532</v>
          </cell>
          <cell r="D5854" t="str">
            <v>MEP OU</v>
          </cell>
          <cell r="E5854" t="str">
            <v>93459 ANADARKO EAST FIELD OPERATIONS</v>
          </cell>
          <cell r="F5854" t="str">
            <v>Banks 4-15</v>
          </cell>
          <cell r="G5854" t="str">
            <v>Install 945' of 6: for low pressure and 4" meter run</v>
          </cell>
          <cell r="H5854" t="str">
            <v>addition of incremental gas</v>
          </cell>
          <cell r="I5854">
            <v>0</v>
          </cell>
          <cell r="J5854">
            <v>119107</v>
          </cell>
          <cell r="K5854" t="str">
            <v>Closed AFE</v>
          </cell>
          <cell r="L5854" t="str">
            <v>ENHANCEMENT PROJECTS</v>
          </cell>
          <cell r="M5854" t="str">
            <v>WELL CONNECT</v>
          </cell>
          <cell r="P5854" t="str">
            <v>CLEM, MARTIN B</v>
          </cell>
          <cell r="Q5854" t="str">
            <v>Discretionary</v>
          </cell>
          <cell r="R5854">
            <v>40664</v>
          </cell>
        </row>
        <row r="5855">
          <cell r="A5855" t="str">
            <v>1193459123</v>
          </cell>
          <cell r="B5855" t="str">
            <v>2011</v>
          </cell>
          <cell r="C5855" t="str">
            <v>93532</v>
          </cell>
          <cell r="D5855" t="str">
            <v>MEP OU</v>
          </cell>
          <cell r="E5855" t="str">
            <v>93459 ANADARKO EAST FIELD OPERATIONS</v>
          </cell>
          <cell r="F5855" t="str">
            <v>Davidson 3036 GL</v>
          </cell>
          <cell r="G5855" t="str">
            <v>Install 2" meter run for a buyback meter for a gas lift on the Davidson 3036</v>
          </cell>
          <cell r="H5855" t="str">
            <v>addition of incremental gas</v>
          </cell>
          <cell r="I5855">
            <v>0</v>
          </cell>
          <cell r="J5855">
            <v>37374</v>
          </cell>
          <cell r="K5855" t="str">
            <v>Closed AFE</v>
          </cell>
          <cell r="L5855" t="str">
            <v>ENHANCEMENT PROJECTS</v>
          </cell>
          <cell r="M5855" t="str">
            <v>WELL CONNECT</v>
          </cell>
          <cell r="P5855" t="str">
            <v>CLEM, MARTIN B</v>
          </cell>
          <cell r="Q5855" t="str">
            <v>Discretionary</v>
          </cell>
          <cell r="R5855">
            <v>40664</v>
          </cell>
        </row>
        <row r="5856">
          <cell r="A5856" t="str">
            <v>1193459124</v>
          </cell>
          <cell r="B5856" t="str">
            <v>2011</v>
          </cell>
          <cell r="C5856" t="str">
            <v>93532</v>
          </cell>
          <cell r="D5856" t="str">
            <v>MEP OU</v>
          </cell>
          <cell r="E5856" t="str">
            <v>93459 ANADARKO EAST FIELD OPERATIONS</v>
          </cell>
          <cell r="F5856" t="str">
            <v>Lantern Tree 1-36</v>
          </cell>
          <cell r="G5856" t="str">
            <v>Install 5300' of 8" low pressure line with pigging facilities and 4" meter run</v>
          </cell>
          <cell r="H5856" t="str">
            <v>Addition of incremental gas</v>
          </cell>
          <cell r="I5856">
            <v>0</v>
          </cell>
          <cell r="J5856">
            <v>357299</v>
          </cell>
          <cell r="K5856" t="str">
            <v>Closed AFE</v>
          </cell>
          <cell r="L5856" t="str">
            <v>ENHANCEMENT PROJECTS</v>
          </cell>
          <cell r="M5856" t="str">
            <v>WELL CONNECT</v>
          </cell>
          <cell r="P5856" t="str">
            <v>CLEM, MARTIN B</v>
          </cell>
          <cell r="Q5856" t="str">
            <v>Discretionary</v>
          </cell>
          <cell r="R5856">
            <v>40664</v>
          </cell>
        </row>
        <row r="5857">
          <cell r="A5857" t="str">
            <v>1193459125</v>
          </cell>
          <cell r="B5857" t="str">
            <v>2011</v>
          </cell>
          <cell r="C5857" t="str">
            <v>93532</v>
          </cell>
          <cell r="D5857" t="str">
            <v>MEP OU</v>
          </cell>
          <cell r="E5857" t="str">
            <v>93459 ANADARKO EAST FIELD OPERATIONS</v>
          </cell>
          <cell r="F5857" t="str">
            <v>Hink 206</v>
          </cell>
          <cell r="G5857" t="str">
            <v>Install 3705' of 8" for Low Pressure and 4" meter run</v>
          </cell>
          <cell r="H5857" t="str">
            <v>addition of incremental gas</v>
          </cell>
          <cell r="I5857">
            <v>0</v>
          </cell>
          <cell r="J5857">
            <v>270363</v>
          </cell>
          <cell r="K5857" t="str">
            <v>Closed AFE</v>
          </cell>
          <cell r="L5857" t="str">
            <v>ENHANCEMENT PROJECTS</v>
          </cell>
          <cell r="M5857" t="str">
            <v>WELL CONNECT</v>
          </cell>
          <cell r="P5857" t="str">
            <v>CLEM, MARTIN B</v>
          </cell>
          <cell r="Q5857" t="str">
            <v>Discretionary</v>
          </cell>
          <cell r="R5857">
            <v>40678</v>
          </cell>
        </row>
        <row r="5858">
          <cell r="A5858" t="str">
            <v>1193459126</v>
          </cell>
          <cell r="B5858" t="str">
            <v>2011</v>
          </cell>
          <cell r="C5858" t="str">
            <v>93532</v>
          </cell>
          <cell r="D5858" t="str">
            <v>MEP OU</v>
          </cell>
          <cell r="E5858" t="str">
            <v>93459 ANADARKO EAST FIELD OPERATIONS</v>
          </cell>
          <cell r="F5858" t="str">
            <v>Solar Injection Pumps</v>
          </cell>
          <cell r="G5858" t="str">
            <v>Solar Chemical Injection Pumps</v>
          </cell>
          <cell r="H5858" t="str">
            <v>To inject chemicals for treating H2S which will be charged back to the producers.</v>
          </cell>
          <cell r="I5858">
            <v>0</v>
          </cell>
          <cell r="J5858">
            <v>189209</v>
          </cell>
          <cell r="K5858" t="str">
            <v>Approved AFE</v>
          </cell>
          <cell r="L5858" t="str">
            <v>NON-GROWTH ENHANCEMENT</v>
          </cell>
          <cell r="M5858" t="str">
            <v>OTHER</v>
          </cell>
          <cell r="P5858" t="str">
            <v>MILLER, DON LEE</v>
          </cell>
          <cell r="R5858">
            <v>40694</v>
          </cell>
        </row>
        <row r="5859">
          <cell r="A5859" t="str">
            <v>1193459127</v>
          </cell>
          <cell r="B5859" t="str">
            <v>2011</v>
          </cell>
          <cell r="C5859" t="str">
            <v>93532</v>
          </cell>
          <cell r="D5859" t="str">
            <v>MEP OU</v>
          </cell>
          <cell r="E5859" t="str">
            <v>93459 ANADARKO EAST FIELD OPERATIONS</v>
          </cell>
          <cell r="F5859" t="str">
            <v>Wester 3-28</v>
          </cell>
          <cell r="G5859" t="str">
            <v>Install 1320' of 8" pipe and 4" meter run to connect the wester 3-28 to the Elk City System</v>
          </cell>
          <cell r="H5859" t="str">
            <v>addition of incremental gas</v>
          </cell>
          <cell r="I5859">
            <v>0</v>
          </cell>
          <cell r="J5859">
            <v>131155</v>
          </cell>
          <cell r="K5859" t="str">
            <v>Closed AFE</v>
          </cell>
          <cell r="L5859" t="str">
            <v>ENHANCEMENT PROJECTS</v>
          </cell>
          <cell r="M5859" t="str">
            <v>WELL CONNECT</v>
          </cell>
          <cell r="P5859" t="str">
            <v>CLEM, MARTIN B</v>
          </cell>
          <cell r="Q5859" t="str">
            <v>Discretionary</v>
          </cell>
          <cell r="R5859">
            <v>40678</v>
          </cell>
        </row>
        <row r="5860">
          <cell r="A5860" t="str">
            <v>1193459128</v>
          </cell>
          <cell r="B5860" t="str">
            <v>2011</v>
          </cell>
          <cell r="C5860" t="str">
            <v>93532</v>
          </cell>
          <cell r="D5860" t="str">
            <v>MEP OU</v>
          </cell>
          <cell r="E5860" t="str">
            <v>93459 ANADARKO EAST FIELD OPERATIONS</v>
          </cell>
          <cell r="F5860" t="str">
            <v>Mcguire 1-6 Gas Lift</v>
          </cell>
          <cell r="G5860" t="str">
            <v>Install 3" meter run for a buyback meter for a gas lift for the Mcguire 1-3</v>
          </cell>
          <cell r="H5860" t="str">
            <v>To sell back gas to aid in gas lift for producer</v>
          </cell>
          <cell r="I5860">
            <v>0</v>
          </cell>
          <cell r="J5860">
            <v>37649</v>
          </cell>
          <cell r="K5860" t="str">
            <v>Closed AFE</v>
          </cell>
          <cell r="L5860" t="str">
            <v>ENHANCEMENT PROJECTS</v>
          </cell>
          <cell r="M5860" t="str">
            <v>MEASUREMENT FACILITIES</v>
          </cell>
          <cell r="P5860" t="str">
            <v>CLEM, MARTIN B</v>
          </cell>
          <cell r="Q5860" t="str">
            <v>Discretionary</v>
          </cell>
          <cell r="R5860">
            <v>40700</v>
          </cell>
        </row>
        <row r="5861">
          <cell r="A5861" t="str">
            <v>1193459129</v>
          </cell>
          <cell r="B5861" t="str">
            <v>2011</v>
          </cell>
          <cell r="C5861" t="str">
            <v>93532</v>
          </cell>
          <cell r="D5861" t="str">
            <v>MEP OU</v>
          </cell>
          <cell r="E5861" t="str">
            <v>93459 ANADARKO EAST FIELD OPERATIONS</v>
          </cell>
          <cell r="F5861" t="str">
            <v>Corrosion Equipment-Roberson</v>
          </cell>
          <cell r="G5861" t="str">
            <v>Purchase Corrosion Equipment for New Corrosion Technician Position</v>
          </cell>
          <cell r="H5861" t="str">
            <v>Purchase corrosion equipment for the new Atlas corrosion technician position to maintain the corrosion control program</v>
          </cell>
          <cell r="I5861">
            <v>0</v>
          </cell>
          <cell r="J5861">
            <v>23500</v>
          </cell>
          <cell r="K5861" t="str">
            <v>Cancelled AFE</v>
          </cell>
          <cell r="L5861" t="str">
            <v>MAINTENANCE PROJECTS</v>
          </cell>
          <cell r="M5861" t="str">
            <v>OTHER</v>
          </cell>
          <cell r="P5861" t="str">
            <v>WAGGONER, GUY A</v>
          </cell>
          <cell r="R5861">
            <v>40787</v>
          </cell>
        </row>
        <row r="5862">
          <cell r="A5862" t="str">
            <v>1193459130</v>
          </cell>
          <cell r="B5862" t="str">
            <v>2011</v>
          </cell>
          <cell r="C5862" t="str">
            <v>93532</v>
          </cell>
          <cell r="D5862" t="str">
            <v>MEP OU</v>
          </cell>
          <cell r="E5862" t="str">
            <v>93459 ANADARKO EAST FIELD OPERATIONS</v>
          </cell>
          <cell r="F5862" t="str">
            <v>Lott 2-15H Relocate</v>
          </cell>
          <cell r="G5862" t="str">
            <v>Install 4174' of 8" to move the Lott 2-15 with 6" on 12" hot tap into the CR 18 12" suction header</v>
          </cell>
          <cell r="H5862" t="str">
            <v>Addition of incremental gas</v>
          </cell>
          <cell r="I5862">
            <v>0</v>
          </cell>
          <cell r="J5862">
            <v>267215</v>
          </cell>
          <cell r="K5862" t="str">
            <v>Closed AFE</v>
          </cell>
          <cell r="L5862" t="str">
            <v>ENHANCEMENT PROJECTS</v>
          </cell>
          <cell r="M5862" t="str">
            <v>WELL CONNECT</v>
          </cell>
          <cell r="P5862" t="str">
            <v>CLEM, MARTIN B</v>
          </cell>
          <cell r="Q5862" t="str">
            <v>Discretionary</v>
          </cell>
          <cell r="R5862">
            <v>40695</v>
          </cell>
        </row>
        <row r="5863">
          <cell r="A5863" t="str">
            <v>1193459131</v>
          </cell>
          <cell r="B5863" t="str">
            <v>2011</v>
          </cell>
          <cell r="C5863" t="str">
            <v>93532</v>
          </cell>
          <cell r="D5863" t="str">
            <v>MEP OU</v>
          </cell>
          <cell r="E5863" t="str">
            <v>93459 ANADARKO EAST FIELD OPERATIONS</v>
          </cell>
          <cell r="F5863" t="str">
            <v>Washita 2 to Big Mac</v>
          </cell>
          <cell r="G5863" t="str">
            <v>Install 1000' of 6" pipe and 4" measurement to move the Washita #2 gas into the Big Mac compressor station</v>
          </cell>
          <cell r="H5863" t="str">
            <v>Shut down the Washita #2 compressor station</v>
          </cell>
          <cell r="I5863">
            <v>0</v>
          </cell>
          <cell r="J5863">
            <v>124019</v>
          </cell>
          <cell r="K5863" t="str">
            <v>Closed AFE</v>
          </cell>
          <cell r="L5863" t="str">
            <v>ENHANCEMENT PROJECTS</v>
          </cell>
          <cell r="M5863" t="str">
            <v>WELL CONNECT</v>
          </cell>
          <cell r="P5863" t="str">
            <v>CLEM, MARTIN B</v>
          </cell>
          <cell r="Q5863" t="str">
            <v>Discretionary</v>
          </cell>
          <cell r="R5863">
            <v>40695</v>
          </cell>
        </row>
        <row r="5864">
          <cell r="A5864" t="str">
            <v>1193459132</v>
          </cell>
          <cell r="B5864" t="str">
            <v>2011</v>
          </cell>
          <cell r="C5864" t="str">
            <v>93532</v>
          </cell>
          <cell r="D5864" t="str">
            <v>MEP OU</v>
          </cell>
          <cell r="E5864" t="str">
            <v>93459 ANADARKO EAST FIELD OPERATIONS</v>
          </cell>
          <cell r="F5864" t="str">
            <v>Moore Station Launcher &amp; Recie</v>
          </cell>
          <cell r="G5864" t="str">
            <v>Install 12" launcher and receiver on the Salley Lateral and 500' of 12" piping for the Moore Compressor Station Suction and Discharge line</v>
          </cell>
          <cell r="H5864" t="str">
            <v>Addition of incremental gas</v>
          </cell>
          <cell r="I5864">
            <v>0</v>
          </cell>
          <cell r="J5864">
            <v>326100</v>
          </cell>
          <cell r="K5864" t="str">
            <v>Closed AFE</v>
          </cell>
          <cell r="L5864" t="str">
            <v>NON-GROWTH ENHANCEMENT</v>
          </cell>
          <cell r="M5864" t="str">
            <v>PIGGING EQUIPMENT</v>
          </cell>
          <cell r="P5864" t="str">
            <v>QUALLS, RICHARD DALE</v>
          </cell>
          <cell r="Q5864" t="str">
            <v>Discretionary</v>
          </cell>
          <cell r="R5864">
            <v>40694</v>
          </cell>
        </row>
        <row r="5865">
          <cell r="A5865" t="str">
            <v>1193459133</v>
          </cell>
          <cell r="B5865" t="str">
            <v>2011</v>
          </cell>
          <cell r="C5865" t="str">
            <v>93532</v>
          </cell>
          <cell r="D5865" t="str">
            <v>MEP OU</v>
          </cell>
          <cell r="E5865" t="str">
            <v>93459 ANADARKO EAST FIELD OPERATIONS</v>
          </cell>
          <cell r="F5865" t="str">
            <v>Silver Fox</v>
          </cell>
          <cell r="G5865" t="str">
            <v>Install 2512' of 12" to take the lean gas out of Silver Fox Compressor and put it into the Beckham #2. Also install 3623' of 12" to make silver fox common with Atoka Compressor Station</v>
          </cell>
          <cell r="H5865" t="str">
            <v>Addition of incremental gas</v>
          </cell>
          <cell r="I5865">
            <v>0</v>
          </cell>
          <cell r="J5865">
            <v>562990</v>
          </cell>
          <cell r="K5865" t="str">
            <v>Pending Closed AFE</v>
          </cell>
          <cell r="L5865" t="str">
            <v>ENHANCEMENT PROJECTS</v>
          </cell>
          <cell r="M5865" t="str">
            <v>WELL CONNECT</v>
          </cell>
          <cell r="P5865" t="str">
            <v>CLEM, MARTIN B</v>
          </cell>
          <cell r="Q5865" t="str">
            <v>Discretionary</v>
          </cell>
          <cell r="R5865">
            <v>40709</v>
          </cell>
        </row>
        <row r="5866">
          <cell r="A5866" t="str">
            <v>1193459134</v>
          </cell>
          <cell r="B5866" t="str">
            <v>2011</v>
          </cell>
          <cell r="C5866" t="str">
            <v>93532</v>
          </cell>
          <cell r="D5866" t="str">
            <v>MEP OU</v>
          </cell>
          <cell r="E5866" t="str">
            <v>93459 ANADARKO EAST FIELD OPERATIONS</v>
          </cell>
          <cell r="F5866" t="str">
            <v>Moore Comp Dis</v>
          </cell>
          <cell r="G5866" t="str">
            <v>Install 17500' of 8", with pigging facilities for high pressure discharge line out of the Moore Compressor Station</v>
          </cell>
          <cell r="H5866" t="str">
            <v>Addition of incremental gas</v>
          </cell>
          <cell r="I5866">
            <v>0</v>
          </cell>
          <cell r="J5866">
            <v>908289.84</v>
          </cell>
          <cell r="K5866" t="str">
            <v>Closed AFE</v>
          </cell>
          <cell r="L5866" t="str">
            <v>ENHANCEMENT PROJECTS</v>
          </cell>
          <cell r="M5866" t="str">
            <v>WELL CONNECT</v>
          </cell>
          <cell r="P5866" t="str">
            <v>CLEM, MARTIN B</v>
          </cell>
          <cell r="Q5866" t="str">
            <v>Discretionary</v>
          </cell>
          <cell r="R5866">
            <v>40739</v>
          </cell>
        </row>
        <row r="5867">
          <cell r="A5867" t="str">
            <v>1193459135</v>
          </cell>
          <cell r="B5867" t="str">
            <v>2011</v>
          </cell>
          <cell r="C5867" t="str">
            <v>93532</v>
          </cell>
          <cell r="D5867" t="str">
            <v>MEP OU</v>
          </cell>
          <cell r="E5867" t="str">
            <v>93459 ANADARKO EAST FIELD OPERATIONS</v>
          </cell>
          <cell r="F5867" t="str">
            <v>Mills Ranch 1018 Gas Lift</v>
          </cell>
          <cell r="G5867" t="str">
            <v>Install 3" Meter Run for a buyback meter for a gas lift</v>
          </cell>
          <cell r="H5867" t="str">
            <v>addition of incremental gas</v>
          </cell>
          <cell r="I5867">
            <v>0</v>
          </cell>
          <cell r="J5867">
            <v>37649</v>
          </cell>
          <cell r="K5867" t="str">
            <v>Closed AFE</v>
          </cell>
          <cell r="L5867" t="str">
            <v>ENHANCEMENT PROJECTS</v>
          </cell>
          <cell r="M5867" t="str">
            <v>MEASUREMENT FACILITIES</v>
          </cell>
          <cell r="P5867" t="str">
            <v>CLEM, MARTIN B</v>
          </cell>
          <cell r="Q5867" t="str">
            <v>Discretionary</v>
          </cell>
          <cell r="R5867">
            <v>40700</v>
          </cell>
        </row>
        <row r="5868">
          <cell r="A5868" t="str">
            <v>1193459136</v>
          </cell>
          <cell r="B5868" t="str">
            <v>2011</v>
          </cell>
          <cell r="C5868" t="str">
            <v>93532</v>
          </cell>
          <cell r="D5868" t="str">
            <v>MEP OU</v>
          </cell>
          <cell r="E5868" t="str">
            <v>93459 ANADARKO EAST FIELD OPERATIONS</v>
          </cell>
          <cell r="F5868" t="str">
            <v>Burrell 2033</v>
          </cell>
          <cell r="G5868" t="str">
            <v>Install 2900' of 8" pipe and a 4" meter run to connect Sanguine Burrell 2033 with High/Low pressure option</v>
          </cell>
          <cell r="H5868" t="str">
            <v>Addition of incremental gas</v>
          </cell>
          <cell r="I5868">
            <v>0</v>
          </cell>
          <cell r="J5868">
            <v>239408</v>
          </cell>
          <cell r="K5868" t="str">
            <v>Closed AFE</v>
          </cell>
          <cell r="L5868" t="str">
            <v>ENHANCEMENT PROJECTS</v>
          </cell>
          <cell r="M5868" t="str">
            <v>WELL CONNECT</v>
          </cell>
          <cell r="P5868" t="str">
            <v>CLEM, MARTIN B</v>
          </cell>
          <cell r="Q5868" t="str">
            <v>Discretionary</v>
          </cell>
          <cell r="R5868">
            <v>40739</v>
          </cell>
        </row>
        <row r="5869">
          <cell r="A5869" t="str">
            <v>1193459137</v>
          </cell>
          <cell r="B5869" t="str">
            <v>2011</v>
          </cell>
          <cell r="C5869" t="str">
            <v>93532</v>
          </cell>
          <cell r="D5869" t="str">
            <v>MEP OU</v>
          </cell>
          <cell r="E5869" t="str">
            <v>93459 ANADARKO EAST FIELD OPERATIONS</v>
          </cell>
          <cell r="F5869" t="str">
            <v>Silver Fox Discharge</v>
          </cell>
          <cell r="G5869" t="str">
            <v>Silver Fox Discharge line extension</v>
          </cell>
          <cell r="H5869" t="str">
            <v>To get the Silver Fox discharge into the processing stream.</v>
          </cell>
          <cell r="I5869">
            <v>0</v>
          </cell>
          <cell r="J5869">
            <v>87915</v>
          </cell>
          <cell r="K5869" t="str">
            <v>Closed AFE</v>
          </cell>
          <cell r="L5869" t="str">
            <v>ENHANCEMENT PROJECTS</v>
          </cell>
          <cell r="M5869" t="str">
            <v>PIPELINES</v>
          </cell>
          <cell r="P5869" t="str">
            <v>CLEM, MARTIN B</v>
          </cell>
          <cell r="R5869">
            <v>40756</v>
          </cell>
        </row>
        <row r="5870">
          <cell r="A5870" t="str">
            <v>1193459138</v>
          </cell>
          <cell r="B5870" t="str">
            <v>2011</v>
          </cell>
          <cell r="C5870" t="str">
            <v>93532</v>
          </cell>
          <cell r="D5870" t="str">
            <v>MEP OU</v>
          </cell>
          <cell r="E5870" t="str">
            <v>93459 ANADARKO EAST FIELD OPERATIONS</v>
          </cell>
          <cell r="F5870" t="str">
            <v>Carl Dean 1-35H</v>
          </cell>
          <cell r="G5870" t="str">
            <v>Install 3530' of 8" for Hi/Lo Service to Connect the Carl Dean 1-35H Install 4" Meter Run</v>
          </cell>
          <cell r="H5870" t="str">
            <v>Addition of Incremental Gas</v>
          </cell>
          <cell r="I5870">
            <v>0</v>
          </cell>
          <cell r="J5870">
            <v>211591</v>
          </cell>
          <cell r="K5870" t="str">
            <v>Closed AFE</v>
          </cell>
          <cell r="L5870" t="str">
            <v>ENHANCEMENT PROJECTS</v>
          </cell>
          <cell r="M5870" t="str">
            <v>WELL CONNECT</v>
          </cell>
          <cell r="P5870" t="str">
            <v>CLEM, MARTIN B</v>
          </cell>
          <cell r="Q5870" t="str">
            <v>Discretionary</v>
          </cell>
          <cell r="R5870">
            <v>40725</v>
          </cell>
        </row>
        <row r="5871">
          <cell r="A5871" t="str">
            <v>1193459139</v>
          </cell>
          <cell r="B5871" t="str">
            <v>2011</v>
          </cell>
          <cell r="C5871" t="str">
            <v>93532</v>
          </cell>
          <cell r="D5871" t="str">
            <v>MEP OU</v>
          </cell>
          <cell r="E5871" t="str">
            <v>93459 ANADARKO EAST FIELD OPERATIONS</v>
          </cell>
          <cell r="F5871" t="str">
            <v>Beck Real Estate 1-26H</v>
          </cell>
          <cell r="G5871" t="str">
            <v>INSTALL 17600' OF 12" WITH LAUNCHER /RECEIVER FOR LOW PRESSURE AND 4" Meter Run to Connect the SME Beck Realestate 1-26H</v>
          </cell>
          <cell r="H5871" t="str">
            <v>addition of incremental gas</v>
          </cell>
          <cell r="I5871">
            <v>0</v>
          </cell>
          <cell r="J5871">
            <v>1916956</v>
          </cell>
          <cell r="K5871" t="str">
            <v>Closed AFE</v>
          </cell>
          <cell r="L5871" t="str">
            <v>ENHANCEMENT PROJECTS</v>
          </cell>
          <cell r="M5871" t="str">
            <v>WELL CONNECT</v>
          </cell>
          <cell r="P5871" t="str">
            <v>CLEM, MARTIN B</v>
          </cell>
          <cell r="Q5871" t="str">
            <v>Discretionary</v>
          </cell>
          <cell r="R5871">
            <v>40770</v>
          </cell>
        </row>
        <row r="5872">
          <cell r="A5872" t="str">
            <v>1193459140</v>
          </cell>
          <cell r="B5872" t="str">
            <v>2011</v>
          </cell>
          <cell r="C5872" t="str">
            <v>93532</v>
          </cell>
          <cell r="D5872" t="str">
            <v>MEP OU</v>
          </cell>
          <cell r="E5872" t="str">
            <v>93459 ANADARKO EAST FIELD OPERATIONS</v>
          </cell>
          <cell r="F5872" t="str">
            <v>Blonsteine 1 Crawley Petroleum</v>
          </cell>
          <cell r="G5872" t="str">
            <v>Install 3" Meter Run to Connect the Blonsteine 1-6</v>
          </cell>
          <cell r="H5872" t="str">
            <v>addition of incremental gas</v>
          </cell>
          <cell r="I5872">
            <v>0</v>
          </cell>
          <cell r="J5872">
            <v>62074</v>
          </cell>
          <cell r="K5872" t="str">
            <v>Closed AFE</v>
          </cell>
          <cell r="L5872" t="str">
            <v>ENHANCEMENT PROJECTS</v>
          </cell>
          <cell r="M5872" t="str">
            <v>WELL CONNECT</v>
          </cell>
          <cell r="P5872" t="str">
            <v>CLEM, MARTIN B</v>
          </cell>
          <cell r="Q5872" t="str">
            <v>Discretionary</v>
          </cell>
          <cell r="R5872">
            <v>40756</v>
          </cell>
        </row>
        <row r="5873">
          <cell r="A5873" t="str">
            <v>1193459141</v>
          </cell>
          <cell r="B5873" t="str">
            <v>2011</v>
          </cell>
          <cell r="C5873" t="str">
            <v>93532</v>
          </cell>
          <cell r="D5873" t="str">
            <v>MEP OU</v>
          </cell>
          <cell r="E5873" t="str">
            <v>93459 ANADARKO EAST FIELD OPERATIONS</v>
          </cell>
          <cell r="F5873" t="str">
            <v>Anderson 1-17 LINN</v>
          </cell>
          <cell r="G5873" t="str">
            <v>Install 3" Meter Run for a buyback meter for a gas lift anderson 1-17 Linn</v>
          </cell>
          <cell r="H5873" t="str">
            <v>addition of incremental gas</v>
          </cell>
          <cell r="I5873">
            <v>0</v>
          </cell>
          <cell r="J5873">
            <v>37649</v>
          </cell>
          <cell r="K5873" t="str">
            <v>Closed AFE</v>
          </cell>
          <cell r="L5873" t="str">
            <v>ENHANCEMENT PROJECTS</v>
          </cell>
          <cell r="M5873" t="str">
            <v>WELL CONNECT</v>
          </cell>
          <cell r="P5873" t="str">
            <v>CLEM, MARTIN B</v>
          </cell>
          <cell r="Q5873" t="str">
            <v>Discretionary</v>
          </cell>
          <cell r="R5873">
            <v>40756</v>
          </cell>
        </row>
        <row r="5874">
          <cell r="A5874" t="str">
            <v>1193459142</v>
          </cell>
          <cell r="B5874" t="str">
            <v>2011</v>
          </cell>
          <cell r="C5874" t="str">
            <v>93532</v>
          </cell>
          <cell r="D5874" t="str">
            <v>MEP OU</v>
          </cell>
          <cell r="E5874" t="str">
            <v>93459 ANADARKO EAST FIELD OPERATIONS</v>
          </cell>
          <cell r="F5874" t="str">
            <v>New Pickup</v>
          </cell>
          <cell r="G5874" t="str">
            <v>Vehicle for new employee</v>
          </cell>
          <cell r="H5874" t="str">
            <v>Vehicle is needed for the new position that has been created in the Anadarko East Field.</v>
          </cell>
          <cell r="I5874">
            <v>0</v>
          </cell>
          <cell r="J5874">
            <v>32000</v>
          </cell>
          <cell r="K5874" t="str">
            <v>Closed AFE</v>
          </cell>
          <cell r="L5874" t="str">
            <v>MAINTENANCE PROJECTS</v>
          </cell>
          <cell r="M5874" t="str">
            <v>VEHICLES</v>
          </cell>
          <cell r="P5874" t="str">
            <v>MILLER, DON LEE</v>
          </cell>
          <cell r="R5874">
            <v>40787</v>
          </cell>
        </row>
        <row r="5875">
          <cell r="A5875" t="str">
            <v>1193459143</v>
          </cell>
          <cell r="B5875" t="str">
            <v>2011</v>
          </cell>
          <cell r="C5875" t="str">
            <v>93532</v>
          </cell>
          <cell r="D5875" t="str">
            <v>MEP OU</v>
          </cell>
          <cell r="E5875" t="str">
            <v>93459 ANADARKO EAST FIELD OPERATIONS</v>
          </cell>
          <cell r="F5875" t="str">
            <v>Replace Vehicle Unit #37100</v>
          </cell>
          <cell r="G5875" t="str">
            <v>Purchase vehicle to replace vehicle #37100 (Danny Stevens) due to mileage. It is reading 148,633 and will mile out within 1 month.</v>
          </cell>
          <cell r="H5875" t="str">
            <v>Replace vehicle #37100 due to mileage.</v>
          </cell>
          <cell r="I5875">
            <v>0</v>
          </cell>
          <cell r="J5875">
            <v>32000</v>
          </cell>
          <cell r="K5875" t="str">
            <v>Closed AFE</v>
          </cell>
          <cell r="L5875" t="str">
            <v>MAINTENANCE PROJECTS</v>
          </cell>
          <cell r="M5875" t="str">
            <v>VEHICLES</v>
          </cell>
          <cell r="P5875" t="str">
            <v>MILLER, DON LEE</v>
          </cell>
          <cell r="R5875">
            <v>40756</v>
          </cell>
        </row>
        <row r="5876">
          <cell r="A5876" t="str">
            <v>1193459144</v>
          </cell>
          <cell r="B5876" t="str">
            <v>2011</v>
          </cell>
          <cell r="C5876" t="str">
            <v>93532</v>
          </cell>
          <cell r="D5876" t="str">
            <v>MEP OU</v>
          </cell>
          <cell r="E5876" t="str">
            <v>93459 ANADARKO EAST FIELD OPERATIONS</v>
          </cell>
          <cell r="F5876" t="str">
            <v>Boggs Compressor Station</v>
          </cell>
          <cell r="G5876" t="str">
            <v>Install 2-Waukesha 7044 GSI rental units at Boggs Compressor Station for a total of 3080HP. Site located in Roger Mills Co. OK</v>
          </cell>
          <cell r="H5876" t="str">
            <v>Addition of incremental gas</v>
          </cell>
          <cell r="I5876">
            <v>0</v>
          </cell>
          <cell r="J5876">
            <v>7887465</v>
          </cell>
          <cell r="K5876" t="str">
            <v>Cancelled AFE</v>
          </cell>
          <cell r="L5876" t="str">
            <v>ENHANCEMENT PROJECTS</v>
          </cell>
          <cell r="M5876" t="str">
            <v>WELL CONNECT</v>
          </cell>
          <cell r="P5876" t="str">
            <v>MARQUEZ, GERARDO A</v>
          </cell>
          <cell r="Q5876" t="str">
            <v>Discretionary</v>
          </cell>
          <cell r="R5876">
            <v>40767</v>
          </cell>
        </row>
        <row r="5877">
          <cell r="A5877" t="str">
            <v>1193459145</v>
          </cell>
          <cell r="B5877" t="str">
            <v>2011</v>
          </cell>
          <cell r="C5877" t="str">
            <v>93532</v>
          </cell>
          <cell r="D5877" t="str">
            <v>MEP OU</v>
          </cell>
          <cell r="E5877" t="str">
            <v>93459 ANADARKO EAST FIELD OPERATIONS</v>
          </cell>
          <cell r="F5877" t="str">
            <v>Baker 9-36 SME</v>
          </cell>
          <cell r="G5877" t="str">
            <v>Install 3" MEter Run for a buyback Meter for a gas lift</v>
          </cell>
          <cell r="H5877" t="str">
            <v>addition of incremental gas</v>
          </cell>
          <cell r="I5877">
            <v>0</v>
          </cell>
          <cell r="J5877">
            <v>37649</v>
          </cell>
          <cell r="K5877" t="str">
            <v>Closed AFE</v>
          </cell>
          <cell r="L5877" t="str">
            <v>ENHANCEMENT PROJECTS</v>
          </cell>
          <cell r="M5877" t="str">
            <v>WELL CONNECT</v>
          </cell>
          <cell r="P5877" t="str">
            <v>CLEM, MARTIN B</v>
          </cell>
          <cell r="Q5877" t="str">
            <v>Discretionary</v>
          </cell>
          <cell r="R5877">
            <v>40770</v>
          </cell>
        </row>
        <row r="5878">
          <cell r="A5878" t="str">
            <v>1193459146</v>
          </cell>
          <cell r="B5878" t="str">
            <v>2011</v>
          </cell>
          <cell r="C5878" t="str">
            <v>93532</v>
          </cell>
          <cell r="D5878" t="str">
            <v>MEP OU</v>
          </cell>
          <cell r="E5878" t="str">
            <v>93459 ANADARKO EAST FIELD OPERATIONS</v>
          </cell>
          <cell r="F5878" t="str">
            <v>Sallie 605 Sanguine</v>
          </cell>
          <cell r="G5878" t="str">
            <v>install 300' for 6" for low pressure service into the Sallie Compresor and 4"  Meter Run</v>
          </cell>
          <cell r="H5878" t="str">
            <v>Addition of Incremental Gas</v>
          </cell>
          <cell r="I5878">
            <v>0</v>
          </cell>
          <cell r="J5878">
            <v>96060</v>
          </cell>
          <cell r="K5878" t="str">
            <v>Closed AFE</v>
          </cell>
          <cell r="L5878" t="str">
            <v>ENHANCEMENT PROJECTS</v>
          </cell>
          <cell r="M5878" t="str">
            <v>WELL CONNECT</v>
          </cell>
          <cell r="P5878" t="str">
            <v>CLEM, MARTIN B</v>
          </cell>
          <cell r="Q5878" t="str">
            <v>Discretionary</v>
          </cell>
          <cell r="R5878">
            <v>40770</v>
          </cell>
        </row>
        <row r="5879">
          <cell r="A5879" t="str">
            <v>1193459147</v>
          </cell>
          <cell r="B5879" t="str">
            <v>2011</v>
          </cell>
          <cell r="C5879" t="str">
            <v>93532</v>
          </cell>
          <cell r="D5879" t="str">
            <v>MEP OU</v>
          </cell>
          <cell r="E5879" t="str">
            <v>93459 ANADARKO EAST FIELD OPERATIONS</v>
          </cell>
          <cell r="F5879" t="str">
            <v>Lott 1-4H Devon</v>
          </cell>
          <cell r="G5879" t="str">
            <v>Install 7500' of 8" for Intermediate /Low Pressure and 4" Meter Run, with pigging facilities</v>
          </cell>
          <cell r="H5879" t="str">
            <v>addition of incremental gas</v>
          </cell>
          <cell r="I5879">
            <v>0</v>
          </cell>
          <cell r="J5879">
            <v>665602</v>
          </cell>
          <cell r="K5879" t="str">
            <v>Cancelled AFE</v>
          </cell>
          <cell r="L5879" t="str">
            <v>ENHANCEMENT PROJECTS</v>
          </cell>
          <cell r="M5879" t="str">
            <v>WELL CONNECT</v>
          </cell>
          <cell r="P5879" t="str">
            <v>CLEM, MARTIN B</v>
          </cell>
          <cell r="Q5879" t="str">
            <v>Discretionary</v>
          </cell>
          <cell r="R5879">
            <v>40770</v>
          </cell>
        </row>
        <row r="5880">
          <cell r="A5880" t="str">
            <v>1193459148</v>
          </cell>
          <cell r="B5880" t="str">
            <v>2011</v>
          </cell>
          <cell r="C5880" t="str">
            <v>93532</v>
          </cell>
          <cell r="D5880" t="str">
            <v>MEP OU</v>
          </cell>
          <cell r="E5880" t="str">
            <v>93459 ANADARKO EAST FIELD OPERATIONS</v>
          </cell>
          <cell r="F5880" t="str">
            <v>Boggs Comp Station (East Asset</v>
          </cell>
          <cell r="G5880" t="str">
            <v>Install 2-Waukesha 7044 GSI Units at Boggs Compressor Station for a total of 3080 HP. Site located in Roger Mills Ok</v>
          </cell>
          <cell r="H5880" t="str">
            <v>Addition of incremental gas</v>
          </cell>
          <cell r="I5880">
            <v>0</v>
          </cell>
          <cell r="J5880">
            <v>7887465</v>
          </cell>
          <cell r="K5880" t="str">
            <v>IN SERVICE AFE</v>
          </cell>
          <cell r="L5880" t="str">
            <v>ENHANCEMENT PROJECTS</v>
          </cell>
          <cell r="M5880" t="str">
            <v>COMPRESSION - NEW</v>
          </cell>
          <cell r="P5880" t="str">
            <v>WHEELER, TERRY</v>
          </cell>
          <cell r="Q5880" t="str">
            <v>Discretionary</v>
          </cell>
          <cell r="R5880">
            <v>40768</v>
          </cell>
        </row>
        <row r="5881">
          <cell r="A5881" t="str">
            <v>1193459149</v>
          </cell>
          <cell r="B5881" t="str">
            <v>2011</v>
          </cell>
          <cell r="C5881" t="str">
            <v>93532</v>
          </cell>
          <cell r="D5881" t="str">
            <v>MEP OU</v>
          </cell>
          <cell r="E5881" t="str">
            <v>93459 ANADARKO EAST FIELD OPERATIONS</v>
          </cell>
          <cell r="F5881" t="str">
            <v>Brown 8-59 Apache</v>
          </cell>
          <cell r="G5881" t="str">
            <v>Connect the Brown 8-59 Well with 1400' of 8" Pipe, with High Low Pressure Option and Install 4" Meter Run</v>
          </cell>
          <cell r="H5881" t="str">
            <v>Addition of incremental gas</v>
          </cell>
          <cell r="I5881">
            <v>0</v>
          </cell>
          <cell r="J5881">
            <v>162648</v>
          </cell>
          <cell r="K5881" t="str">
            <v>Closed AFE</v>
          </cell>
          <cell r="L5881" t="str">
            <v>ENHANCEMENT PROJECTS</v>
          </cell>
          <cell r="M5881" t="str">
            <v>WELL CONNECT</v>
          </cell>
          <cell r="P5881" t="str">
            <v>CLEM, MARTIN B</v>
          </cell>
          <cell r="Q5881" t="str">
            <v>Discretionary</v>
          </cell>
          <cell r="R5881">
            <v>40787</v>
          </cell>
        </row>
        <row r="5882">
          <cell r="A5882" t="str">
            <v>1193459150</v>
          </cell>
          <cell r="B5882" t="str">
            <v>2011</v>
          </cell>
          <cell r="C5882" t="str">
            <v>93532</v>
          </cell>
          <cell r="D5882" t="str">
            <v>MEP OU</v>
          </cell>
          <cell r="E5882" t="str">
            <v>93459 ANADARKO EAST FIELD OPERATIONS</v>
          </cell>
          <cell r="F5882" t="str">
            <v>Chad 1-9 Chesapeake</v>
          </cell>
          <cell r="G5882" t="str">
            <v>Install 8200' of 8" w/launcher /reciever to connect the Chad 1-9H Install 4" Meter Run</v>
          </cell>
          <cell r="H5882" t="str">
            <v>addition of incremental gas</v>
          </cell>
          <cell r="I5882">
            <v>0</v>
          </cell>
          <cell r="J5882">
            <v>513358</v>
          </cell>
          <cell r="K5882" t="str">
            <v>Closed AFE</v>
          </cell>
          <cell r="L5882" t="str">
            <v>ENHANCEMENT PROJECTS</v>
          </cell>
          <cell r="M5882" t="str">
            <v>WELL CONNECT</v>
          </cell>
          <cell r="P5882" t="str">
            <v>CLEM, MARTIN B</v>
          </cell>
          <cell r="Q5882" t="str">
            <v>Discretionary</v>
          </cell>
          <cell r="R5882">
            <v>40787</v>
          </cell>
        </row>
        <row r="5883">
          <cell r="A5883" t="str">
            <v>1193459151</v>
          </cell>
          <cell r="B5883" t="str">
            <v>2011</v>
          </cell>
          <cell r="C5883" t="str">
            <v>93532</v>
          </cell>
          <cell r="D5883" t="str">
            <v>MEP OU</v>
          </cell>
          <cell r="E5883" t="str">
            <v>93459 ANADARKO EAST FIELD OPERATIONS</v>
          </cell>
          <cell r="F5883" t="str">
            <v>Norma/Sage SME</v>
          </cell>
          <cell r="G5883" t="str">
            <v>Install 2300' of 12" for low pressure service to the Norma I-34 and Sage 1-34</v>
          </cell>
          <cell r="H5883" t="str">
            <v>addition of incremental gas</v>
          </cell>
          <cell r="I5883">
            <v>0</v>
          </cell>
          <cell r="J5883">
            <v>239275</v>
          </cell>
          <cell r="K5883" t="str">
            <v>Closed AFE</v>
          </cell>
          <cell r="L5883" t="str">
            <v>ENHANCEMENT PROJECTS</v>
          </cell>
          <cell r="M5883" t="str">
            <v>WELL CONNECT</v>
          </cell>
          <cell r="P5883" t="str">
            <v>CLEM, MARTIN B</v>
          </cell>
          <cell r="Q5883" t="str">
            <v>Discretionary</v>
          </cell>
          <cell r="R5883">
            <v>40787</v>
          </cell>
        </row>
        <row r="5884">
          <cell r="A5884" t="str">
            <v>1193459152</v>
          </cell>
          <cell r="B5884" t="str">
            <v>2011</v>
          </cell>
          <cell r="C5884" t="str">
            <v>93532</v>
          </cell>
          <cell r="D5884" t="str">
            <v>MEP OU</v>
          </cell>
          <cell r="E5884" t="str">
            <v>93459 ANADARKO EAST FIELD OPERATIONS</v>
          </cell>
          <cell r="F5884" t="str">
            <v>TIPTON 3-29</v>
          </cell>
          <cell r="G5884" t="str">
            <v>INSTALL 3" METER RUN FOR A BUYBACK METER FOR  A GAS LIFT</v>
          </cell>
          <cell r="H5884" t="str">
            <v>ADDITION OF INCREMENTAL GAS</v>
          </cell>
          <cell r="I5884">
            <v>0</v>
          </cell>
          <cell r="J5884">
            <v>37649</v>
          </cell>
          <cell r="K5884" t="str">
            <v>Closed AFE</v>
          </cell>
          <cell r="L5884" t="str">
            <v>ENHANCEMENT PROJECTS</v>
          </cell>
          <cell r="M5884" t="str">
            <v>WELL CONNECT</v>
          </cell>
          <cell r="P5884" t="str">
            <v>CLEM, MARTIN B</v>
          </cell>
          <cell r="Q5884" t="str">
            <v>Discretionary</v>
          </cell>
          <cell r="R5884">
            <v>40787</v>
          </cell>
        </row>
        <row r="5885">
          <cell r="A5885" t="str">
            <v>1193459153</v>
          </cell>
          <cell r="B5885" t="str">
            <v>2011</v>
          </cell>
          <cell r="C5885" t="str">
            <v>93532</v>
          </cell>
          <cell r="D5885" t="str">
            <v>MEP OU</v>
          </cell>
          <cell r="E5885" t="str">
            <v>93459 ANADARKO EAST FIELD OPERATIONS</v>
          </cell>
          <cell r="F5885" t="str">
            <v>Lenoch 2-1</v>
          </cell>
          <cell r="G5885" t="str">
            <v>Install 3" Meter Run for a buyback meter gas lift</v>
          </cell>
          <cell r="H5885" t="str">
            <v>addition of incremental gas</v>
          </cell>
          <cell r="I5885">
            <v>0</v>
          </cell>
          <cell r="J5885">
            <v>37649</v>
          </cell>
          <cell r="K5885" t="str">
            <v>Closed AFE</v>
          </cell>
          <cell r="L5885" t="str">
            <v>ENHANCEMENT PROJECTS</v>
          </cell>
          <cell r="M5885" t="str">
            <v>WELL CONNECT</v>
          </cell>
          <cell r="P5885" t="str">
            <v>CLEM, MARTIN B</v>
          </cell>
          <cell r="Q5885" t="str">
            <v>Discretionary</v>
          </cell>
          <cell r="R5885">
            <v>40787</v>
          </cell>
        </row>
        <row r="5886">
          <cell r="A5886" t="str">
            <v>1193459154</v>
          </cell>
          <cell r="B5886" t="str">
            <v>2011</v>
          </cell>
          <cell r="C5886" t="str">
            <v>93532</v>
          </cell>
          <cell r="D5886" t="str">
            <v>MEP OU</v>
          </cell>
          <cell r="E5886" t="str">
            <v>93459 ANADARKO EAST FIELD OPERATIONS</v>
          </cell>
          <cell r="F5886" t="str">
            <v>HALE 1021</v>
          </cell>
          <cell r="G5886" t="str">
            <v>INSTALL 3" METER RUN FOR BUYBACK METER FOR A GAS LIFT</v>
          </cell>
          <cell r="H5886" t="str">
            <v>ADDITION OF INCREMENTAL GAS</v>
          </cell>
          <cell r="I5886">
            <v>0</v>
          </cell>
          <cell r="J5886">
            <v>37649</v>
          </cell>
          <cell r="K5886" t="str">
            <v>Closed AFE</v>
          </cell>
          <cell r="L5886" t="str">
            <v>ENHANCEMENT PROJECTS</v>
          </cell>
          <cell r="M5886" t="str">
            <v>WELL CONNECT</v>
          </cell>
          <cell r="P5886" t="str">
            <v>CLEM, MARTIN B</v>
          </cell>
          <cell r="Q5886" t="str">
            <v>Discretionary</v>
          </cell>
          <cell r="R5886">
            <v>40787</v>
          </cell>
        </row>
        <row r="5887">
          <cell r="A5887" t="str">
            <v>1193459155</v>
          </cell>
          <cell r="B5887" t="str">
            <v>2011</v>
          </cell>
          <cell r="C5887" t="str">
            <v>93532</v>
          </cell>
          <cell r="D5887" t="str">
            <v>MEP OU</v>
          </cell>
          <cell r="E5887" t="str">
            <v>93459 ANADARKO EAST FIELD OPERATIONS</v>
          </cell>
          <cell r="F5887" t="str">
            <v>ROBERTS 2-24</v>
          </cell>
          <cell r="G5887" t="str">
            <v>INSTALL 3" METER RUN FOR A BUYBACK METER FOR A GAS LIFT</v>
          </cell>
          <cell r="H5887" t="str">
            <v>ADDITION OF INCREMENTAL GAS</v>
          </cell>
          <cell r="I5887">
            <v>0</v>
          </cell>
          <cell r="J5887">
            <v>37649</v>
          </cell>
          <cell r="K5887" t="str">
            <v>Closed AFE</v>
          </cell>
          <cell r="L5887" t="str">
            <v>ENHANCEMENT PROJECTS</v>
          </cell>
          <cell r="M5887" t="str">
            <v>WELL CONNECT</v>
          </cell>
          <cell r="P5887" t="str">
            <v>CLEM, MARTIN B</v>
          </cell>
          <cell r="Q5887" t="str">
            <v>Discretionary</v>
          </cell>
          <cell r="R5887">
            <v>40787</v>
          </cell>
        </row>
        <row r="5888">
          <cell r="A5888" t="str">
            <v>1193459156</v>
          </cell>
          <cell r="B5888" t="str">
            <v>2011</v>
          </cell>
          <cell r="C5888" t="str">
            <v>93532</v>
          </cell>
          <cell r="D5888" t="str">
            <v>MEP OU</v>
          </cell>
          <cell r="E5888" t="str">
            <v>93459 ANADARKO EAST FIELD OPERATIONS</v>
          </cell>
          <cell r="F5888" t="str">
            <v>COFFEY 1-34 LINN</v>
          </cell>
          <cell r="G5888" t="str">
            <v>INSTALL 3" METER RUN FOR A BUYBACK FOR A GAS LIFT</v>
          </cell>
          <cell r="H5888" t="str">
            <v>ADDITION OF INCREMENTAL GAS</v>
          </cell>
          <cell r="I5888">
            <v>0</v>
          </cell>
          <cell r="J5888">
            <v>37649</v>
          </cell>
          <cell r="K5888" t="str">
            <v>Closed AFE</v>
          </cell>
          <cell r="L5888" t="str">
            <v>ENHANCEMENT PROJECTS</v>
          </cell>
          <cell r="M5888" t="str">
            <v>WELL CONNECT</v>
          </cell>
          <cell r="P5888" t="str">
            <v>CLEM, MARTIN B</v>
          </cell>
          <cell r="Q5888" t="str">
            <v>Discretionary</v>
          </cell>
          <cell r="R5888">
            <v>40787</v>
          </cell>
        </row>
        <row r="5889">
          <cell r="A5889" t="str">
            <v>1193459157</v>
          </cell>
          <cell r="B5889" t="str">
            <v>2011</v>
          </cell>
          <cell r="C5889" t="str">
            <v>93532</v>
          </cell>
          <cell r="D5889" t="str">
            <v>MEP OU</v>
          </cell>
          <cell r="E5889" t="str">
            <v>93459 ANADARKO EAST FIELD OPERATIONS</v>
          </cell>
          <cell r="F5889" t="str">
            <v>Haley 1-24</v>
          </cell>
          <cell r="G5889" t="str">
            <v>Install 6000' of 8" w/ launcher/receiver, and 4" meter run to connect the Haley 1-24</v>
          </cell>
          <cell r="H5889" t="str">
            <v>addition of incremental gas</v>
          </cell>
          <cell r="I5889">
            <v>0</v>
          </cell>
          <cell r="J5889">
            <v>666151</v>
          </cell>
          <cell r="K5889" t="str">
            <v>Cancelled AFE</v>
          </cell>
          <cell r="L5889" t="str">
            <v>ENHANCEMENT PROJECTS</v>
          </cell>
          <cell r="M5889" t="str">
            <v>WELL CONNECT</v>
          </cell>
          <cell r="P5889" t="str">
            <v>CLEM, MARTIN B</v>
          </cell>
          <cell r="Q5889" t="str">
            <v>Discretionary</v>
          </cell>
          <cell r="R5889">
            <v>40801</v>
          </cell>
        </row>
        <row r="5890">
          <cell r="A5890" t="str">
            <v>1193459158</v>
          </cell>
          <cell r="B5890" t="str">
            <v>2011</v>
          </cell>
          <cell r="C5890" t="str">
            <v>93532</v>
          </cell>
          <cell r="D5890" t="str">
            <v>MEP OU</v>
          </cell>
          <cell r="E5890" t="str">
            <v>93459 ANADARKO EAST FIELD OPERATIONS</v>
          </cell>
          <cell r="F5890" t="str">
            <v>Corrosion Equipment-KR</v>
          </cell>
          <cell r="G5890" t="str">
            <v>Purchase corrosion pipeline locator and Allegro field data collector for the new corrosion technician position.</v>
          </cell>
          <cell r="H5890" t="str">
            <v>Purchase corrosion equipment for the new Atlas corrosion technician position to maintain the corrosion control program</v>
          </cell>
          <cell r="I5890">
            <v>0</v>
          </cell>
          <cell r="J5890">
            <v>13500</v>
          </cell>
          <cell r="K5890" t="str">
            <v>Closed AFE</v>
          </cell>
          <cell r="L5890" t="str">
            <v>MAINTENANCE PROJECTS</v>
          </cell>
          <cell r="M5890" t="str">
            <v>OTHER</v>
          </cell>
          <cell r="P5890" t="str">
            <v>WAGGONER, GUY A</v>
          </cell>
          <cell r="R5890">
            <v>40848</v>
          </cell>
        </row>
        <row r="5891">
          <cell r="A5891" t="str">
            <v>1193459159</v>
          </cell>
          <cell r="B5891" t="str">
            <v>2011</v>
          </cell>
          <cell r="C5891" t="str">
            <v>93532</v>
          </cell>
          <cell r="D5891" t="str">
            <v>MEP OU</v>
          </cell>
          <cell r="E5891" t="str">
            <v>93459 ANADARKO EAST FIELD OPERATIONS</v>
          </cell>
          <cell r="F5891" t="str">
            <v>LOTT LATERAL TWE100011 TO CR 1</v>
          </cell>
          <cell r="G5891" t="str">
            <v>Install 50 of 12''line and 8" meter run for low pressure service into the CR18 Comp, for line# TWE 100011</v>
          </cell>
          <cell r="H5891" t="str">
            <v>ADDITION OF INCREMENTAL GAS</v>
          </cell>
          <cell r="I5891">
            <v>0</v>
          </cell>
          <cell r="J5891">
            <v>169669</v>
          </cell>
          <cell r="K5891" t="str">
            <v>Closed AFE</v>
          </cell>
          <cell r="L5891" t="str">
            <v>ENHANCEMENT PROJECTS</v>
          </cell>
          <cell r="M5891" t="str">
            <v>WELL CONNECT</v>
          </cell>
          <cell r="P5891" t="str">
            <v>CLEM, MARTIN B</v>
          </cell>
          <cell r="Q5891" t="str">
            <v>Discretionary</v>
          </cell>
          <cell r="R5891">
            <v>40801</v>
          </cell>
        </row>
        <row r="5892">
          <cell r="A5892" t="str">
            <v>1193459160</v>
          </cell>
          <cell r="B5892" t="str">
            <v>2011</v>
          </cell>
          <cell r="C5892" t="str">
            <v>93532</v>
          </cell>
          <cell r="D5892" t="str">
            <v>MEP OU</v>
          </cell>
          <cell r="E5892" t="str">
            <v>93459 ANADARKO EAST FIELD OPERATIONS</v>
          </cell>
          <cell r="F5892" t="str">
            <v>KRY 1-33H</v>
          </cell>
          <cell r="G5892" t="str">
            <v>Install 1400' of 8" for high/low pressure service for the Kry 1-33H, and 4" meter run.  LP service will be into the Atoka/Red Hills suction</v>
          </cell>
          <cell r="H5892" t="str">
            <v>ADDITION OF INCREMENTAL GAS</v>
          </cell>
          <cell r="I5892">
            <v>0</v>
          </cell>
          <cell r="J5892">
            <v>131072</v>
          </cell>
          <cell r="K5892" t="str">
            <v>Closed AFE</v>
          </cell>
          <cell r="L5892" t="str">
            <v>ENHANCEMENT PROJECTS</v>
          </cell>
          <cell r="M5892" t="str">
            <v>WELL CONNECT</v>
          </cell>
          <cell r="P5892" t="str">
            <v>CLEM, MARTIN B</v>
          </cell>
          <cell r="Q5892" t="str">
            <v>Discretionary</v>
          </cell>
          <cell r="R5892">
            <v>40817</v>
          </cell>
        </row>
        <row r="5893">
          <cell r="A5893" t="str">
            <v>1193459161</v>
          </cell>
          <cell r="B5893" t="str">
            <v>2011</v>
          </cell>
          <cell r="C5893" t="str">
            <v>93532</v>
          </cell>
          <cell r="D5893" t="str">
            <v>MEP OU</v>
          </cell>
          <cell r="E5893" t="str">
            <v>93459 ANADARKO EAST FIELD OPERATIONS</v>
          </cell>
          <cell r="F5893" t="str">
            <v>Cemetary Road CS add. Unit</v>
          </cell>
          <cell r="G5893" t="str">
            <v>Install 1 Relocated Cat 3516's Compressor Unit from Elk City Station Unit #2036. Site Located in Beckham County Oklahoma</v>
          </cell>
          <cell r="H5893" t="str">
            <v>addition of incremental gas</v>
          </cell>
          <cell r="I5893">
            <v>0</v>
          </cell>
          <cell r="J5893">
            <v>733204.97</v>
          </cell>
          <cell r="K5893" t="str">
            <v>IN SERVICE AFE</v>
          </cell>
          <cell r="L5893" t="str">
            <v>ENHANCEMENT PROJECTS</v>
          </cell>
          <cell r="M5893" t="str">
            <v>COMPRESSION - NEW</v>
          </cell>
          <cell r="P5893" t="str">
            <v>WHEELER, TERRY</v>
          </cell>
          <cell r="Q5893" t="str">
            <v>Discretionary</v>
          </cell>
          <cell r="R5893">
            <v>40908</v>
          </cell>
        </row>
        <row r="5894">
          <cell r="A5894" t="str">
            <v>1193459162</v>
          </cell>
          <cell r="B5894" t="str">
            <v>2011</v>
          </cell>
          <cell r="C5894" t="str">
            <v>93532</v>
          </cell>
          <cell r="D5894" t="str">
            <v>MEP OU</v>
          </cell>
          <cell r="E5894" t="str">
            <v>93459 ANADARKO EAST FIELD OPERATIONS</v>
          </cell>
          <cell r="F5894" t="str">
            <v>Nectar 2-52 Apache</v>
          </cell>
          <cell r="G5894" t="str">
            <v>Install 3" Meter Run for buyback Gas Lift</v>
          </cell>
          <cell r="H5894" t="str">
            <v>addition of incremental gas</v>
          </cell>
          <cell r="I5894">
            <v>0</v>
          </cell>
          <cell r="J5894">
            <v>37649</v>
          </cell>
          <cell r="K5894" t="str">
            <v>Closed AFE</v>
          </cell>
          <cell r="L5894" t="str">
            <v>ENHANCEMENT PROJECTS</v>
          </cell>
          <cell r="M5894" t="str">
            <v>WELL CONNECT</v>
          </cell>
          <cell r="P5894" t="str">
            <v>CLEM, MARTIN B</v>
          </cell>
          <cell r="Q5894" t="str">
            <v>Discretionary</v>
          </cell>
          <cell r="R5894">
            <v>40817</v>
          </cell>
        </row>
        <row r="5895">
          <cell r="A5895" t="str">
            <v>1193459163</v>
          </cell>
          <cell r="B5895" t="str">
            <v>2011</v>
          </cell>
          <cell r="C5895" t="str">
            <v>93532</v>
          </cell>
          <cell r="D5895" t="str">
            <v>MEP OU</v>
          </cell>
          <cell r="E5895" t="str">
            <v>93459 ANADARKO EAST FIELD OPERATIONS</v>
          </cell>
          <cell r="F5895" t="str">
            <v>Berlin and Boggs Pigging</v>
          </cell>
          <cell r="G5895" t="str">
            <v>Install Launcher, Receivers and jumpers with control valves for the Berlin and Boggs Compressor.</v>
          </cell>
          <cell r="H5895" t="str">
            <v>Addition of incremental gas</v>
          </cell>
          <cell r="I5895">
            <v>0</v>
          </cell>
          <cell r="J5895">
            <v>5602740</v>
          </cell>
          <cell r="K5895" t="str">
            <v>Closed AFE</v>
          </cell>
          <cell r="L5895" t="str">
            <v>ENHANCEMENT PROJECTS</v>
          </cell>
          <cell r="M5895" t="str">
            <v>WELL CONNECT</v>
          </cell>
          <cell r="P5895" t="str">
            <v>QUALLS, RICHARD DALE</v>
          </cell>
          <cell r="Q5895" t="str">
            <v>Discretionary</v>
          </cell>
          <cell r="R5895">
            <v>40848</v>
          </cell>
        </row>
        <row r="5896">
          <cell r="A5896" t="str">
            <v>1193459164</v>
          </cell>
          <cell r="B5896" t="str">
            <v>2011</v>
          </cell>
          <cell r="C5896" t="str">
            <v>93532</v>
          </cell>
          <cell r="D5896" t="str">
            <v>MEP OU</v>
          </cell>
          <cell r="E5896" t="str">
            <v>93459 ANADARKO EAST FIELD OPERATIONS</v>
          </cell>
          <cell r="F5896" t="str">
            <v>Richardson 1-33</v>
          </cell>
          <cell r="G5896" t="str">
            <v>Install 10000' of 8" with pigging facilities and measurement for high/low pressure service for the Richardson 1-33. LP service will be into the Cemetery RD/Merritt Comps.</v>
          </cell>
          <cell r="H5896" t="str">
            <v>addition of incremental gas</v>
          </cell>
          <cell r="I5896">
            <v>0</v>
          </cell>
          <cell r="J5896">
            <v>851686</v>
          </cell>
          <cell r="K5896" t="str">
            <v>Pending Closed AFE</v>
          </cell>
          <cell r="L5896" t="str">
            <v>ENHANCEMENT PROJECTS</v>
          </cell>
          <cell r="M5896" t="str">
            <v>WELL CONNECT</v>
          </cell>
          <cell r="P5896" t="str">
            <v>CLEM, MARTIN B</v>
          </cell>
          <cell r="Q5896" t="str">
            <v>Discretionary</v>
          </cell>
          <cell r="R5896">
            <v>40817</v>
          </cell>
        </row>
        <row r="5897">
          <cell r="A5897" t="str">
            <v>1193459165</v>
          </cell>
          <cell r="B5897" t="str">
            <v>2011</v>
          </cell>
          <cell r="C5897" t="str">
            <v>93532</v>
          </cell>
          <cell r="D5897" t="str">
            <v>MEP OU</v>
          </cell>
          <cell r="E5897" t="str">
            <v>93459 ANADARKO EAST FIELD OPERATIONS</v>
          </cell>
          <cell r="F5897" t="str">
            <v>LEDBETTER 5-21</v>
          </cell>
          <cell r="G5897" t="str">
            <v>Install 300' of 6" pipe for low pressure service into the Sallie Comp, and set a 4" meter run for measurement facilities.  Additionally set a 3" meter run for a gas lift.</v>
          </cell>
          <cell r="H5897" t="str">
            <v>ADDITION OF INCREMENTAL GAS</v>
          </cell>
          <cell r="I5897">
            <v>0</v>
          </cell>
          <cell r="J5897">
            <v>103836</v>
          </cell>
          <cell r="K5897" t="str">
            <v>Closed AFE</v>
          </cell>
          <cell r="L5897" t="str">
            <v>ENHANCEMENT PROJECTS</v>
          </cell>
          <cell r="M5897" t="str">
            <v>WELL CONNECT</v>
          </cell>
          <cell r="P5897" t="str">
            <v>CLEM, MARTIN B</v>
          </cell>
          <cell r="Q5897" t="str">
            <v>Discretionary</v>
          </cell>
          <cell r="R5897">
            <v>40831</v>
          </cell>
        </row>
        <row r="5898">
          <cell r="A5898" t="str">
            <v>1193459166</v>
          </cell>
          <cell r="B5898" t="str">
            <v>2011</v>
          </cell>
          <cell r="C5898" t="str">
            <v>93532</v>
          </cell>
          <cell r="D5898" t="str">
            <v>MEP OU</v>
          </cell>
          <cell r="E5898" t="str">
            <v>93459 ANADARKO EAST FIELD OPERATIONS</v>
          </cell>
          <cell r="F5898" t="str">
            <v>HINK 306</v>
          </cell>
          <cell r="G5898" t="str">
            <v>Install 100' of 4" pipe for low pressure service into the Sallie Comp, and 4" meter run.  Additionally install a 3" gas lift meter run</v>
          </cell>
          <cell r="H5898" t="str">
            <v>ADDITION OF INCREMENTAL GAS</v>
          </cell>
          <cell r="I5898">
            <v>0</v>
          </cell>
          <cell r="J5898">
            <v>93352</v>
          </cell>
          <cell r="K5898" t="str">
            <v>Closed AFE</v>
          </cell>
          <cell r="L5898" t="str">
            <v>ENHANCEMENT PROJECTS</v>
          </cell>
          <cell r="M5898" t="str">
            <v>WELL CONNECT</v>
          </cell>
          <cell r="P5898" t="str">
            <v>CLEM, MARTIN B</v>
          </cell>
          <cell r="Q5898" t="str">
            <v>Discretionary</v>
          </cell>
          <cell r="R5898">
            <v>40848</v>
          </cell>
        </row>
        <row r="5899">
          <cell r="A5899" t="str">
            <v>1193459167</v>
          </cell>
          <cell r="B5899" t="str">
            <v>2011</v>
          </cell>
          <cell r="C5899" t="str">
            <v>93532</v>
          </cell>
          <cell r="D5899" t="str">
            <v>MEP OU</v>
          </cell>
          <cell r="E5899" t="str">
            <v>93459 ANADARKO EAST FIELD OPERATIONS</v>
          </cell>
          <cell r="F5899" t="str">
            <v>Berlin to Brauchi Loop</v>
          </cell>
          <cell r="G5899" t="str">
            <v>Install 46800' of 12" to connect the Berlin Comp discharge to the Elk City Inlet stream</v>
          </cell>
          <cell r="H5899" t="str">
            <v>Addition of incremental gas</v>
          </cell>
          <cell r="I5899">
            <v>0</v>
          </cell>
          <cell r="J5899">
            <v>4123410</v>
          </cell>
          <cell r="K5899" t="str">
            <v>Pending Closed AFE</v>
          </cell>
          <cell r="L5899" t="str">
            <v>ENHANCEMENT PROJECTS</v>
          </cell>
          <cell r="M5899" t="str">
            <v>WELL CONNECT</v>
          </cell>
          <cell r="P5899" t="str">
            <v>CLEM, MARTIN B</v>
          </cell>
          <cell r="Q5899" t="str">
            <v>Discretionary</v>
          </cell>
          <cell r="R5899">
            <v>40908</v>
          </cell>
        </row>
        <row r="5900">
          <cell r="A5900" t="str">
            <v>1193459168</v>
          </cell>
          <cell r="B5900" t="str">
            <v>2011</v>
          </cell>
          <cell r="C5900" t="str">
            <v>93532</v>
          </cell>
          <cell r="D5900" t="str">
            <v>MEP OU</v>
          </cell>
          <cell r="E5900" t="str">
            <v>93459 ANADARKO EAST FIELD OPERATIONS</v>
          </cell>
          <cell r="F5900" t="str">
            <v>Spradlin LP Comp Units Add</v>
          </cell>
          <cell r="G5900" t="str">
            <v>Install 2 Cat 3516 Compressor Units at Spradlin CS</v>
          </cell>
          <cell r="H5900" t="str">
            <v>Addition of incremental gas</v>
          </cell>
          <cell r="I5900">
            <v>0</v>
          </cell>
          <cell r="J5900">
            <v>3277357</v>
          </cell>
          <cell r="K5900" t="str">
            <v>IN SERVICE AFE</v>
          </cell>
          <cell r="L5900" t="str">
            <v>ENHANCEMENT PROJECTS</v>
          </cell>
          <cell r="M5900" t="str">
            <v>COMPRESSION - NEW</v>
          </cell>
          <cell r="P5900" t="str">
            <v>WHEELER, TERRY</v>
          </cell>
          <cell r="Q5900" t="str">
            <v>Discretionary</v>
          </cell>
          <cell r="R5900">
            <v>40908</v>
          </cell>
        </row>
        <row r="5901">
          <cell r="A5901" t="str">
            <v>1193459169</v>
          </cell>
          <cell r="B5901" t="str">
            <v>2011</v>
          </cell>
          <cell r="C5901" t="str">
            <v>93532</v>
          </cell>
          <cell r="D5901" t="str">
            <v>MEP OU</v>
          </cell>
          <cell r="E5901" t="str">
            <v>93459 ANADARKO EAST FIELD OPERATIONS</v>
          </cell>
          <cell r="F5901" t="str">
            <v>Dill City Add LP Compressor</v>
          </cell>
          <cell r="G5901" t="str">
            <v>Install 1 Cat 3516 Compressor unit at Dill City CS</v>
          </cell>
          <cell r="H5901" t="str">
            <v>Addition of incremental Gas</v>
          </cell>
          <cell r="I5901">
            <v>0</v>
          </cell>
          <cell r="J5901">
            <v>1886590</v>
          </cell>
          <cell r="K5901" t="str">
            <v>Closed AFE</v>
          </cell>
          <cell r="L5901" t="str">
            <v>ENHANCEMENT PROJECTS</v>
          </cell>
          <cell r="M5901" t="str">
            <v>COMPRESSION - NEW</v>
          </cell>
          <cell r="P5901" t="str">
            <v>WHEELER, TERRY</v>
          </cell>
          <cell r="Q5901" t="str">
            <v>Discretionary</v>
          </cell>
          <cell r="R5901">
            <v>40908</v>
          </cell>
        </row>
        <row r="5902">
          <cell r="A5902" t="str">
            <v>1193459170</v>
          </cell>
          <cell r="B5902" t="str">
            <v>2011</v>
          </cell>
          <cell r="C5902" t="str">
            <v>93532</v>
          </cell>
          <cell r="D5902" t="str">
            <v>MEP OU</v>
          </cell>
          <cell r="E5902" t="str">
            <v>93459 ANADARKO EAST FIELD OPERATIONS</v>
          </cell>
          <cell r="F5902" t="str">
            <v>Purvis 1-31</v>
          </cell>
          <cell r="G5902" t="str">
            <v>Install 3" Meter Run For a buy back Meter for a gas lift</v>
          </cell>
          <cell r="H5902" t="str">
            <v>ADDITION OF INCREMENTAL GAS</v>
          </cell>
          <cell r="I5902">
            <v>0</v>
          </cell>
          <cell r="J5902">
            <v>37649</v>
          </cell>
          <cell r="K5902" t="str">
            <v>Closed AFE</v>
          </cell>
          <cell r="L5902" t="str">
            <v>ENHANCEMENT PROJECTS</v>
          </cell>
          <cell r="M5902" t="str">
            <v>WELL CONNECT</v>
          </cell>
          <cell r="P5902" t="str">
            <v>CLEM, MARTIN B</v>
          </cell>
          <cell r="R5902">
            <v>40817</v>
          </cell>
        </row>
        <row r="5903">
          <cell r="A5903" t="str">
            <v>1193459171</v>
          </cell>
          <cell r="B5903" t="str">
            <v>2011</v>
          </cell>
          <cell r="C5903" t="str">
            <v>93532</v>
          </cell>
          <cell r="D5903" t="str">
            <v>MEP OU</v>
          </cell>
          <cell r="E5903" t="str">
            <v>93459 ANADARKO EAST FIELD OPERATIONS</v>
          </cell>
          <cell r="F5903" t="str">
            <v>Prairie Wind 1-27</v>
          </cell>
          <cell r="G5903" t="str">
            <v>Install 1155' of 8" for high/low pressure service, and 4" meter run. LP service will be into Atoka Comp Station</v>
          </cell>
          <cell r="H5903" t="str">
            <v>Addition of incremental gas</v>
          </cell>
          <cell r="I5903">
            <v>0</v>
          </cell>
          <cell r="J5903">
            <v>187571</v>
          </cell>
          <cell r="K5903" t="str">
            <v>Closed AFE</v>
          </cell>
          <cell r="L5903" t="str">
            <v>ENHANCEMENT PROJECTS</v>
          </cell>
          <cell r="M5903" t="str">
            <v>WELL CONNECT</v>
          </cell>
          <cell r="P5903" t="str">
            <v>CLEM, MARTIN B</v>
          </cell>
          <cell r="Q5903" t="str">
            <v>Discretionary</v>
          </cell>
          <cell r="R5903">
            <v>40848</v>
          </cell>
        </row>
        <row r="5904">
          <cell r="A5904" t="str">
            <v>1193459172</v>
          </cell>
          <cell r="B5904" t="str">
            <v>2011</v>
          </cell>
          <cell r="C5904" t="str">
            <v>93532</v>
          </cell>
          <cell r="D5904" t="str">
            <v>MEP OU</v>
          </cell>
          <cell r="E5904" t="str">
            <v>93459 ANADARKO EAST FIELD OPERATIONS</v>
          </cell>
          <cell r="F5904" t="str">
            <v>Senex Loop Line</v>
          </cell>
          <cell r="G5904" t="str">
            <v>Install 5000' of 8" pipe and 4" meter run for low pressure service into Dill City Comp.</v>
          </cell>
          <cell r="H5904" t="str">
            <v>addition of incremental gas</v>
          </cell>
          <cell r="I5904">
            <v>0</v>
          </cell>
          <cell r="J5904">
            <v>231129</v>
          </cell>
          <cell r="K5904" t="str">
            <v>Pending Closed AFE</v>
          </cell>
          <cell r="L5904" t="str">
            <v>ENHANCEMENT PROJECTS</v>
          </cell>
          <cell r="M5904" t="str">
            <v>WELL CONNECT</v>
          </cell>
          <cell r="P5904" t="str">
            <v>CLEM, MARTIN B</v>
          </cell>
          <cell r="Q5904" t="str">
            <v>Discretionary</v>
          </cell>
          <cell r="R5904">
            <v>40848</v>
          </cell>
        </row>
        <row r="5905">
          <cell r="A5905" t="str">
            <v>1193459173</v>
          </cell>
          <cell r="B5905" t="str">
            <v>2011</v>
          </cell>
          <cell r="C5905" t="str">
            <v>93532</v>
          </cell>
          <cell r="D5905" t="str">
            <v>MEP OU</v>
          </cell>
          <cell r="E5905" t="str">
            <v>93459 ANADARKO EAST FIELD OPERATIONS</v>
          </cell>
          <cell r="F5905" t="str">
            <v>Sites 1-16</v>
          </cell>
          <cell r="G5905" t="str">
            <v>Install  3" meter run for a buyback meter for a gas lift-Sites 1-16</v>
          </cell>
          <cell r="H5905" t="str">
            <v>Addition of incremental gas</v>
          </cell>
          <cell r="I5905">
            <v>0</v>
          </cell>
          <cell r="J5905">
            <v>38839</v>
          </cell>
          <cell r="K5905" t="str">
            <v>Closed AFE</v>
          </cell>
          <cell r="L5905" t="str">
            <v>ENHANCEMENT PROJECTS</v>
          </cell>
          <cell r="M5905" t="str">
            <v>WELL CONNECT</v>
          </cell>
          <cell r="P5905" t="str">
            <v>CLEM, MARTIN B</v>
          </cell>
          <cell r="Q5905" t="str">
            <v>Discretionary</v>
          </cell>
          <cell r="R5905">
            <v>40848</v>
          </cell>
        </row>
        <row r="5906">
          <cell r="A5906" t="str">
            <v>1193459174</v>
          </cell>
          <cell r="B5906" t="str">
            <v>2011</v>
          </cell>
          <cell r="C5906" t="str">
            <v>93532</v>
          </cell>
          <cell r="D5906" t="str">
            <v>MEP OU</v>
          </cell>
          <cell r="E5906" t="str">
            <v>93459 ANADARKO EAST FIELD OPERATIONS</v>
          </cell>
          <cell r="F5906" t="str">
            <v>Silver Fox ADD Comp Units</v>
          </cell>
          <cell r="G5906" t="str">
            <v>Install 2 CAT 3516B compressor units at Silver Fox CS, including a new ESD system.</v>
          </cell>
          <cell r="H5906" t="str">
            <v>Addition of incremental gas</v>
          </cell>
          <cell r="I5906">
            <v>0</v>
          </cell>
          <cell r="J5906">
            <v>3794026</v>
          </cell>
          <cell r="K5906" t="str">
            <v>IN SERVICE AFE</v>
          </cell>
          <cell r="L5906" t="str">
            <v>ENHANCEMENT PROJECTS</v>
          </cell>
          <cell r="M5906" t="str">
            <v>COMPRESSION - NEW</v>
          </cell>
          <cell r="P5906" t="str">
            <v>WHEELER, TERRY</v>
          </cell>
          <cell r="Q5906" t="str">
            <v>Discretionary</v>
          </cell>
          <cell r="R5906">
            <v>41061</v>
          </cell>
        </row>
        <row r="5907">
          <cell r="A5907" t="str">
            <v>1193459175</v>
          </cell>
          <cell r="B5907" t="str">
            <v>2011</v>
          </cell>
          <cell r="C5907" t="str">
            <v>93532</v>
          </cell>
          <cell r="D5907" t="str">
            <v>MEP OU</v>
          </cell>
          <cell r="E5907" t="str">
            <v>93459 ANADARKO EAST FIELD OPERATIONS</v>
          </cell>
          <cell r="F5907" t="str">
            <v>Red Hills Add HP Compr Unit</v>
          </cell>
          <cell r="G5907" t="str">
            <v>Install 1 CAT 3516B compressor unit and a new ESD/ blowdown system at Red Hill CS.</v>
          </cell>
          <cell r="H5907" t="str">
            <v>Addition to incremental gas.</v>
          </cell>
          <cell r="I5907">
            <v>0</v>
          </cell>
          <cell r="J5907">
            <v>2159828</v>
          </cell>
          <cell r="K5907" t="str">
            <v>IN SERVICE AFE</v>
          </cell>
          <cell r="L5907" t="str">
            <v>ENHANCEMENT PROJECTS</v>
          </cell>
          <cell r="M5907" t="str">
            <v>COMPRESSION - NEW</v>
          </cell>
          <cell r="P5907" t="str">
            <v>WHEELER, TERRY</v>
          </cell>
          <cell r="Q5907" t="str">
            <v>Discretionary</v>
          </cell>
          <cell r="R5907">
            <v>40998</v>
          </cell>
        </row>
        <row r="5908">
          <cell r="A5908" t="str">
            <v>1193459176</v>
          </cell>
          <cell r="B5908" t="str">
            <v>2011</v>
          </cell>
          <cell r="C5908" t="str">
            <v>93532</v>
          </cell>
          <cell r="D5908" t="str">
            <v>MEP OU</v>
          </cell>
          <cell r="E5908" t="str">
            <v>93459 ANADARKO EAST FIELD OPERATIONS</v>
          </cell>
          <cell r="F5908" t="str">
            <v>White 1-35H</v>
          </cell>
          <cell r="G5908" t="str">
            <v>Install 2500' of 8" for low pressure service into the Cemetery Rd Comp, and 4" meter run to connect the White 1-35H.</v>
          </cell>
          <cell r="H5908" t="str">
            <v>addition of incremental gas</v>
          </cell>
          <cell r="I5908">
            <v>0</v>
          </cell>
          <cell r="J5908">
            <v>194651</v>
          </cell>
          <cell r="K5908" t="str">
            <v>Closed AFE</v>
          </cell>
          <cell r="L5908" t="str">
            <v>ENHANCEMENT PROJECTS</v>
          </cell>
          <cell r="M5908" t="str">
            <v>WELL CONNECT</v>
          </cell>
          <cell r="P5908" t="str">
            <v>CLEM, MARTIN B</v>
          </cell>
          <cell r="Q5908" t="str">
            <v>Discretionary</v>
          </cell>
          <cell r="R5908">
            <v>40862</v>
          </cell>
        </row>
        <row r="5909">
          <cell r="A5909" t="str">
            <v>1193459177</v>
          </cell>
          <cell r="B5909" t="str">
            <v>2011</v>
          </cell>
          <cell r="C5909" t="str">
            <v>93532</v>
          </cell>
          <cell r="D5909" t="str">
            <v>MEP OU</v>
          </cell>
          <cell r="E5909" t="str">
            <v>93459 ANADARKO EAST FIELD OPERATIONS</v>
          </cell>
          <cell r="F5909" t="str">
            <v>Banks HP Loop</v>
          </cell>
          <cell r="G5909" t="str">
            <v>Install 4900' of 8" for a high pressure option for the Banks 4-15.  Install launcher/receiver</v>
          </cell>
          <cell r="H5909" t="str">
            <v>Addition of incremental gas</v>
          </cell>
          <cell r="I5909">
            <v>0</v>
          </cell>
          <cell r="J5909">
            <v>376231</v>
          </cell>
          <cell r="K5909" t="str">
            <v>Closed AFE</v>
          </cell>
          <cell r="L5909" t="str">
            <v>ENHANCEMENT PROJECTS</v>
          </cell>
          <cell r="M5909" t="str">
            <v>WELL CONNECT</v>
          </cell>
          <cell r="P5909" t="str">
            <v>CLEM, MARTIN B</v>
          </cell>
          <cell r="Q5909" t="str">
            <v>Discretionary</v>
          </cell>
          <cell r="R5909">
            <v>40878</v>
          </cell>
        </row>
        <row r="5910">
          <cell r="A5910" t="str">
            <v>1193459178</v>
          </cell>
          <cell r="B5910" t="str">
            <v>2011</v>
          </cell>
          <cell r="C5910" t="str">
            <v>93532</v>
          </cell>
          <cell r="D5910" t="str">
            <v>MEP OU</v>
          </cell>
          <cell r="E5910" t="str">
            <v>93459 ANADARKO EAST FIELD OPERATIONS</v>
          </cell>
          <cell r="F5910" t="str">
            <v>Mills Ranch 1024</v>
          </cell>
          <cell r="G5910" t="str">
            <v>Install a 3" Meter Run for a Buyback Meter on a Gas Lift Project at Mills Ranch 1024</v>
          </cell>
          <cell r="H5910" t="str">
            <v>Addition of incremental gas</v>
          </cell>
          <cell r="I5910">
            <v>0</v>
          </cell>
          <cell r="J5910">
            <v>38839</v>
          </cell>
          <cell r="K5910" t="str">
            <v>Closed AFE</v>
          </cell>
          <cell r="L5910" t="str">
            <v>ENHANCEMENT PROJECTS</v>
          </cell>
          <cell r="M5910" t="str">
            <v>WELL CONNECT</v>
          </cell>
          <cell r="P5910" t="str">
            <v>CLEM, MARTIN B</v>
          </cell>
          <cell r="Q5910" t="str">
            <v>Discretionary</v>
          </cell>
          <cell r="R5910">
            <v>40878</v>
          </cell>
        </row>
        <row r="5911">
          <cell r="A5911" t="str">
            <v>1193459179</v>
          </cell>
          <cell r="B5911" t="str">
            <v>2011</v>
          </cell>
          <cell r="C5911" t="str">
            <v>93532</v>
          </cell>
          <cell r="D5911" t="str">
            <v>MEP OU</v>
          </cell>
          <cell r="E5911" t="str">
            <v>93459 ANADARKO EAST FIELD OPERATIONS</v>
          </cell>
          <cell r="F5911" t="str">
            <v>Mills Ranch 5019</v>
          </cell>
          <cell r="G5911" t="str">
            <v>Install  3" meter run for a buyback meter for a gas lift
for Mills Ranch 5019</v>
          </cell>
          <cell r="H5911" t="str">
            <v>Addition of incremental gas</v>
          </cell>
          <cell r="I5911">
            <v>0</v>
          </cell>
          <cell r="J5911">
            <v>38839</v>
          </cell>
          <cell r="K5911" t="str">
            <v>Closed AFE</v>
          </cell>
          <cell r="L5911" t="str">
            <v>ENHANCEMENT PROJECTS</v>
          </cell>
          <cell r="M5911" t="str">
            <v>WELL CONNECT</v>
          </cell>
          <cell r="P5911" t="str">
            <v>CLEM, MARTIN B</v>
          </cell>
          <cell r="Q5911" t="str">
            <v>Discretionary</v>
          </cell>
          <cell r="R5911">
            <v>40878</v>
          </cell>
        </row>
        <row r="5912">
          <cell r="A5912" t="str">
            <v>1193459180</v>
          </cell>
          <cell r="B5912" t="str">
            <v>2011</v>
          </cell>
          <cell r="C5912" t="str">
            <v>93532</v>
          </cell>
          <cell r="D5912" t="str">
            <v>MEP OU</v>
          </cell>
          <cell r="E5912" t="str">
            <v>93459 ANADARKO EAST FIELD OPERATIONS</v>
          </cell>
          <cell r="F5912" t="str">
            <v>Lantern Tree 1-36 gas lift</v>
          </cell>
          <cell r="G5912" t="str">
            <v>Lantern Tree 1-36 Install  3" meter run for a buyback meter for a gas lift</v>
          </cell>
          <cell r="H5912" t="str">
            <v>Addition of incremental gas</v>
          </cell>
          <cell r="I5912">
            <v>0</v>
          </cell>
          <cell r="J5912">
            <v>38839</v>
          </cell>
          <cell r="K5912" t="str">
            <v>Closed AFE</v>
          </cell>
          <cell r="L5912" t="str">
            <v>ENHANCEMENT PROJECTS</v>
          </cell>
          <cell r="M5912" t="str">
            <v>WELL CONNECT</v>
          </cell>
          <cell r="P5912" t="str">
            <v>CLEM, MARTIN B</v>
          </cell>
          <cell r="Q5912" t="str">
            <v>Discretionary</v>
          </cell>
          <cell r="R5912">
            <v>40878</v>
          </cell>
        </row>
        <row r="5913">
          <cell r="A5913" t="str">
            <v>1193459181</v>
          </cell>
          <cell r="B5913" t="str">
            <v>2011</v>
          </cell>
          <cell r="C5913" t="str">
            <v>93532</v>
          </cell>
          <cell r="D5913" t="str">
            <v>MEP OU</v>
          </cell>
          <cell r="E5913" t="str">
            <v>93459 ANADARKO EAST FIELD OPERATIONS</v>
          </cell>
          <cell r="F5913" t="str">
            <v>Edgar 1-25</v>
          </cell>
          <cell r="G5913" t="str">
            <v>Edgar 1-25 Install  3" meter run for a buyback meter for a gas lift</v>
          </cell>
          <cell r="H5913" t="str">
            <v>Addition of Incremental gas</v>
          </cell>
          <cell r="I5913">
            <v>0</v>
          </cell>
          <cell r="J5913">
            <v>38839</v>
          </cell>
          <cell r="K5913" t="str">
            <v>Closed AFE</v>
          </cell>
          <cell r="L5913" t="str">
            <v>ENHANCEMENT PROJECTS</v>
          </cell>
          <cell r="M5913" t="str">
            <v>WELL CONNECT</v>
          </cell>
          <cell r="P5913" t="str">
            <v>CLEM, MARTIN B</v>
          </cell>
          <cell r="Q5913" t="str">
            <v>Discretionary</v>
          </cell>
          <cell r="R5913">
            <v>40878</v>
          </cell>
        </row>
        <row r="5914">
          <cell r="A5914" t="str">
            <v>1193459182</v>
          </cell>
          <cell r="B5914" t="str">
            <v>2011</v>
          </cell>
          <cell r="C5914" t="str">
            <v>93532</v>
          </cell>
          <cell r="D5914" t="str">
            <v>MEP OU</v>
          </cell>
          <cell r="E5914" t="str">
            <v>93459 ANADARKO EAST FIELD OPERATIONS</v>
          </cell>
          <cell r="F5914" t="str">
            <v>Marilyn 205H</v>
          </cell>
          <cell r="G5914" t="str">
            <v>Install 4700' of 8" for low pressure service into the Sallie Comp, and 4" meter run.  Also install 3" meter run for gas lift.</v>
          </cell>
          <cell r="H5914" t="str">
            <v>Addition of incremental gas</v>
          </cell>
          <cell r="I5914">
            <v>0</v>
          </cell>
          <cell r="J5914">
            <v>286688</v>
          </cell>
          <cell r="K5914" t="str">
            <v>Closed AFE</v>
          </cell>
          <cell r="L5914" t="str">
            <v>ENHANCEMENT PROJECTS</v>
          </cell>
          <cell r="M5914" t="str">
            <v>WELL CONNECT</v>
          </cell>
          <cell r="P5914" t="str">
            <v>CLEM, MARTIN B</v>
          </cell>
          <cell r="Q5914" t="str">
            <v>Discretionary</v>
          </cell>
          <cell r="R5914">
            <v>40878</v>
          </cell>
        </row>
        <row r="5915">
          <cell r="A5915" t="str">
            <v>1193459183</v>
          </cell>
          <cell r="B5915" t="str">
            <v>2011</v>
          </cell>
          <cell r="C5915" t="str">
            <v>93532</v>
          </cell>
          <cell r="D5915" t="str">
            <v>MEP OU</v>
          </cell>
          <cell r="E5915" t="str">
            <v>93459 ANADARKO EAST FIELD OPERATIONS</v>
          </cell>
          <cell r="F5915" t="str">
            <v>Mills Ranch 7017</v>
          </cell>
          <cell r="G5915" t="str">
            <v>Install 6400' of 8" for low pressure service into the Moore Comp, and 4" meter run.</v>
          </cell>
          <cell r="H5915" t="str">
            <v>Addition of incremental gas</v>
          </cell>
          <cell r="I5915">
            <v>0</v>
          </cell>
          <cell r="J5915">
            <v>467067</v>
          </cell>
          <cell r="K5915" t="str">
            <v>Closed AFE</v>
          </cell>
          <cell r="L5915" t="str">
            <v>ENHANCEMENT PROJECTS</v>
          </cell>
          <cell r="M5915" t="str">
            <v>WELL CONNECT</v>
          </cell>
          <cell r="P5915" t="str">
            <v>CLEM, MARTIN B</v>
          </cell>
          <cell r="Q5915" t="str">
            <v>Discretionary</v>
          </cell>
          <cell r="R5915">
            <v>40878</v>
          </cell>
        </row>
        <row r="5916">
          <cell r="A5916" t="str">
            <v>1193459184</v>
          </cell>
          <cell r="B5916" t="str">
            <v>2011</v>
          </cell>
          <cell r="C5916" t="str">
            <v>93532</v>
          </cell>
          <cell r="D5916" t="str">
            <v>MEP OU</v>
          </cell>
          <cell r="E5916" t="str">
            <v>93459 ANADARKO EAST FIELD OPERATIONS</v>
          </cell>
          <cell r="F5916" t="str">
            <v>Vehicle for R.Smith</v>
          </cell>
          <cell r="G5916" t="str">
            <v>New Vehicle for Field</v>
          </cell>
          <cell r="H5916" t="str">
            <v>Purchase a vehicle for a newly created position in the TexOk East Area Field area.</v>
          </cell>
          <cell r="I5916">
            <v>0</v>
          </cell>
          <cell r="J5916">
            <v>38000</v>
          </cell>
          <cell r="K5916" t="str">
            <v>Closed AFE</v>
          </cell>
          <cell r="L5916" t="str">
            <v>MAINTENANCE PROJECTS</v>
          </cell>
          <cell r="M5916" t="str">
            <v>VEHICLES</v>
          </cell>
          <cell r="P5916" t="str">
            <v>MILLER, DON LEE</v>
          </cell>
          <cell r="R5916">
            <v>40855</v>
          </cell>
        </row>
        <row r="5917">
          <cell r="A5917" t="str">
            <v>1193459185</v>
          </cell>
          <cell r="B5917" t="str">
            <v>2011</v>
          </cell>
          <cell r="C5917" t="str">
            <v>93532</v>
          </cell>
          <cell r="D5917" t="str">
            <v>MEP OU</v>
          </cell>
          <cell r="E5917" t="str">
            <v>93459 ANADARKO EAST FIELD OPERATIONS</v>
          </cell>
          <cell r="F5917" t="str">
            <v>Elvin 1-24 Upgrade</v>
          </cell>
          <cell r="G5917" t="str">
            <v xml:space="preserve"> Install 2400' of poly pipe to replace corroded 4" Elvin 1-24 lateral; Repair leak; Sever and abandon 4'' Beardsley 1-26 lateral; Make the Hinds 1-24 lateral and the Gray 1-25 lateral continuous for washing and pigging operation; Cut line,i</v>
          </cell>
          <cell r="H5917" t="str">
            <v>Upgrade Pipe to Get Elvin 1-24 back onlin</v>
          </cell>
          <cell r="I5917">
            <v>0</v>
          </cell>
          <cell r="J5917">
            <v>149285</v>
          </cell>
          <cell r="K5917" t="str">
            <v>Closed AFE</v>
          </cell>
          <cell r="L5917" t="str">
            <v>NON-GROWTH ENHANCEMENT</v>
          </cell>
          <cell r="M5917" t="str">
            <v>LINE REPLACEMENT</v>
          </cell>
          <cell r="P5917" t="str">
            <v>CLEM, MARTIN B</v>
          </cell>
          <cell r="Q5917" t="str">
            <v>Discretionary</v>
          </cell>
          <cell r="R5917">
            <v>40923</v>
          </cell>
        </row>
        <row r="5918">
          <cell r="A5918" t="str">
            <v>1193459186</v>
          </cell>
          <cell r="B5918" t="str">
            <v>2011</v>
          </cell>
          <cell r="C5918" t="str">
            <v>93532</v>
          </cell>
          <cell r="D5918" t="str">
            <v>MEP OU</v>
          </cell>
          <cell r="E5918" t="str">
            <v>93459 ANADARKO EAST FIELD OPERATIONS</v>
          </cell>
          <cell r="F5918" t="str">
            <v>COLTHARP 2058</v>
          </cell>
          <cell r="G5918" t="str">
            <v>Install 600' of 6" for low pressure service into the Sallie Comp, 4" meter run and 3'' gas lift meter.</v>
          </cell>
          <cell r="H5918" t="str">
            <v>Addition of incremental gas</v>
          </cell>
          <cell r="I5918">
            <v>0</v>
          </cell>
          <cell r="J5918">
            <v>132874</v>
          </cell>
          <cell r="K5918" t="str">
            <v>Closed AFE</v>
          </cell>
          <cell r="L5918" t="str">
            <v>ENHANCEMENT PROJECTS</v>
          </cell>
          <cell r="M5918" t="str">
            <v>WELL CONNECT</v>
          </cell>
          <cell r="P5918" t="str">
            <v>CLEM, MARTIN B</v>
          </cell>
          <cell r="Q5918" t="str">
            <v>Discretionary</v>
          </cell>
          <cell r="R5918">
            <v>40909</v>
          </cell>
        </row>
        <row r="5919">
          <cell r="A5919" t="str">
            <v>1193459187</v>
          </cell>
          <cell r="B5919" t="str">
            <v>2011</v>
          </cell>
          <cell r="C5919" t="str">
            <v>93532</v>
          </cell>
          <cell r="D5919" t="str">
            <v>MEP OU</v>
          </cell>
          <cell r="E5919" t="str">
            <v>93459 ANADARKO EAST FIELD OPERATIONS</v>
          </cell>
          <cell r="F5919" t="str">
            <v xml:space="preserve">CARPENTER TRUST	</v>
          </cell>
          <cell r="G5919" t="str">
            <v xml:space="preserve">Install  3" meter run for a buyback meter for a gas lift :CARPENTER TRUST	</v>
          </cell>
          <cell r="H5919" t="str">
            <v>See ECOs Attached</v>
          </cell>
          <cell r="I5919">
            <v>0</v>
          </cell>
          <cell r="J5919">
            <v>38839</v>
          </cell>
          <cell r="K5919" t="str">
            <v>Closed AFE</v>
          </cell>
          <cell r="L5919" t="str">
            <v>ENHANCEMENT PROJECTS</v>
          </cell>
          <cell r="M5919" t="str">
            <v>WELL CONNECT</v>
          </cell>
          <cell r="P5919" t="str">
            <v>CLEM, MARTIN B</v>
          </cell>
          <cell r="Q5919" t="str">
            <v>Discretionary</v>
          </cell>
          <cell r="R5919">
            <v>40909</v>
          </cell>
        </row>
        <row r="5920">
          <cell r="A5920" t="str">
            <v>1193459188</v>
          </cell>
          <cell r="B5920" t="str">
            <v>2011</v>
          </cell>
          <cell r="C5920" t="str">
            <v>93532</v>
          </cell>
          <cell r="D5920" t="str">
            <v>MEP OU</v>
          </cell>
          <cell r="E5920" t="str">
            <v>93459 ANADARKO EAST FIELD OPERATIONS</v>
          </cell>
          <cell r="F5920" t="str">
            <v>Bill 1-27H Gas Lift</v>
          </cell>
          <cell r="G5920" t="str">
            <v>Install  3" meter run for a buyback meter for a gas lift : Bill 1-27H Gas Lift</v>
          </cell>
          <cell r="H5920" t="str">
            <v>See ECOs Attached</v>
          </cell>
          <cell r="I5920">
            <v>0</v>
          </cell>
          <cell r="J5920">
            <v>38839</v>
          </cell>
          <cell r="K5920" t="str">
            <v>Closed AFE</v>
          </cell>
          <cell r="L5920" t="str">
            <v>ENHANCEMENT PROJECTS</v>
          </cell>
          <cell r="M5920" t="str">
            <v>WELL CONNECT</v>
          </cell>
          <cell r="P5920" t="str">
            <v>CLEM, MARTIN B</v>
          </cell>
          <cell r="Q5920" t="str">
            <v>Discretionary</v>
          </cell>
          <cell r="R5920">
            <v>40909</v>
          </cell>
        </row>
        <row r="5921">
          <cell r="A5921" t="str">
            <v>1193459189</v>
          </cell>
          <cell r="B5921" t="str">
            <v>2011</v>
          </cell>
          <cell r="C5921" t="str">
            <v>93532</v>
          </cell>
          <cell r="D5921" t="str">
            <v>MEP OU</v>
          </cell>
          <cell r="E5921" t="str">
            <v>93459 ANADARKO EAST FIELD OPERATIONS</v>
          </cell>
          <cell r="F5921" t="str">
            <v>COLTHARP 2058-2</v>
          </cell>
          <cell r="G5921" t="str">
            <v>Install 600' of 6" for low pressure service into the Sallie Comp, 4" meter run and 3'' gas lift meter. COLTHARP 2058</v>
          </cell>
          <cell r="H5921" t="str">
            <v>addition of incremental gas</v>
          </cell>
          <cell r="I5921">
            <v>0</v>
          </cell>
          <cell r="J5921">
            <v>134194</v>
          </cell>
          <cell r="K5921" t="str">
            <v>Cancelled AFE</v>
          </cell>
          <cell r="L5921" t="str">
            <v>ENHANCEMENT PROJECTS</v>
          </cell>
          <cell r="M5921" t="str">
            <v>WELL CONNECT</v>
          </cell>
          <cell r="P5921" t="str">
            <v>CLEM, MARTIN B</v>
          </cell>
          <cell r="Q5921" t="str">
            <v>Discretionary</v>
          </cell>
          <cell r="R5921">
            <v>40909</v>
          </cell>
        </row>
        <row r="5922">
          <cell r="A5922" t="str">
            <v>1193459190</v>
          </cell>
          <cell r="B5922" t="str">
            <v>2011</v>
          </cell>
          <cell r="C5922" t="str">
            <v>93532</v>
          </cell>
          <cell r="D5922" t="str">
            <v>MEP OU</v>
          </cell>
          <cell r="E5922" t="str">
            <v>93459 ANADARKO EAST FIELD OPERATIONS</v>
          </cell>
          <cell r="F5922" t="str">
            <v>TINDALL 1033</v>
          </cell>
          <cell r="G5922" t="str">
            <v>Install 3300' of 8" pipe for low pressure service into the Moore Comp Station, 4" receipt meter run, and 3'' gal lift meter run.</v>
          </cell>
          <cell r="H5922" t="str">
            <v>Addition of incremental gas</v>
          </cell>
          <cell r="I5922">
            <v>0</v>
          </cell>
          <cell r="J5922">
            <v>0</v>
          </cell>
          <cell r="K5922" t="str">
            <v>Cancelled AFE</v>
          </cell>
          <cell r="L5922" t="str">
            <v>ENHANCEMENT PROJECTS</v>
          </cell>
          <cell r="M5922" t="str">
            <v>WELL CONNECT</v>
          </cell>
          <cell r="P5922" t="str">
            <v>CLEM, MARTIN B</v>
          </cell>
          <cell r="Q5922" t="str">
            <v>Discretionary</v>
          </cell>
          <cell r="R5922">
            <v>40909</v>
          </cell>
        </row>
        <row r="5923">
          <cell r="A5923" t="str">
            <v>1193459191</v>
          </cell>
          <cell r="B5923" t="str">
            <v>2011</v>
          </cell>
          <cell r="C5923" t="str">
            <v>93532</v>
          </cell>
          <cell r="D5923" t="str">
            <v>MEP OU</v>
          </cell>
          <cell r="E5923" t="str">
            <v>93459 ANADARKO EAST FIELD OPERATIONS</v>
          </cell>
          <cell r="F5923" t="str">
            <v>TINDALL 1033 (2)</v>
          </cell>
          <cell r="G5923" t="str">
            <v>Install 3300' of 8" pipe for low pressure service into the Moore Comp Station, 4" receipt meter run, and 3'' gal lift meter run. TINDALL 1033</v>
          </cell>
          <cell r="H5923" t="str">
            <v>Addition of incremental gas</v>
          </cell>
          <cell r="I5923">
            <v>0</v>
          </cell>
          <cell r="J5923">
            <v>223721</v>
          </cell>
          <cell r="K5923" t="str">
            <v>Closed AFE</v>
          </cell>
          <cell r="L5923" t="str">
            <v>ENHANCEMENT PROJECTS</v>
          </cell>
          <cell r="M5923" t="str">
            <v>WELL CONNECT</v>
          </cell>
          <cell r="P5923" t="str">
            <v>CLEM, MARTIN B</v>
          </cell>
          <cell r="Q5923" t="str">
            <v>Discretionary</v>
          </cell>
          <cell r="R5923">
            <v>40909</v>
          </cell>
        </row>
        <row r="5924">
          <cell r="A5924" t="str">
            <v>1193459192</v>
          </cell>
          <cell r="B5924" t="str">
            <v>2011</v>
          </cell>
          <cell r="C5924" t="str">
            <v>93532</v>
          </cell>
          <cell r="D5924" t="str">
            <v>MEP OU</v>
          </cell>
          <cell r="E5924" t="str">
            <v>93459 ANADARKO EAST FIELD OPERATIONS</v>
          </cell>
          <cell r="F5924" t="str">
            <v>MILLS RANCH 8017</v>
          </cell>
          <cell r="G5924" t="str">
            <v>Install 3400' of 8" for low pressure service into the Moore Comp, 4" sales meter, and 3'' gas lift meter</v>
          </cell>
          <cell r="H5924" t="str">
            <v>Addition of incremental gas</v>
          </cell>
          <cell r="I5924">
            <v>0</v>
          </cell>
          <cell r="J5924">
            <v>337662</v>
          </cell>
          <cell r="K5924" t="str">
            <v>Closed AFE</v>
          </cell>
          <cell r="L5924" t="str">
            <v>ENHANCEMENT PROJECTS</v>
          </cell>
          <cell r="M5924" t="str">
            <v>WELL CONNECT</v>
          </cell>
          <cell r="P5924" t="str">
            <v>CLEM, MARTIN B</v>
          </cell>
          <cell r="Q5924" t="str">
            <v>Discretionary</v>
          </cell>
          <cell r="R5924">
            <v>40558</v>
          </cell>
        </row>
        <row r="5925">
          <cell r="A5925" t="str">
            <v>1193459193</v>
          </cell>
          <cell r="B5925" t="str">
            <v>2011</v>
          </cell>
          <cell r="C5925" t="str">
            <v>93532</v>
          </cell>
          <cell r="D5925" t="str">
            <v>MEP OU</v>
          </cell>
          <cell r="E5925" t="str">
            <v>93459 ANADARKO EAST FIELD OPERATIONS</v>
          </cell>
          <cell r="F5925" t="str">
            <v>HARLESS 1-19</v>
          </cell>
          <cell r="G5925" t="str">
            <v>Install 7600' of 8'' pipe w/ launcher/receiver, for low pressure service into the Merritt Comp Station, and set 4" meter run.</v>
          </cell>
          <cell r="H5925" t="str">
            <v>Addition of incremental gas</v>
          </cell>
          <cell r="I5925">
            <v>0</v>
          </cell>
          <cell r="J5925">
            <v>481112.06</v>
          </cell>
          <cell r="K5925" t="str">
            <v>Closed AFE</v>
          </cell>
          <cell r="L5925" t="str">
            <v>ENHANCEMENT PROJECTS</v>
          </cell>
          <cell r="M5925" t="str">
            <v>WELL CONNECT</v>
          </cell>
          <cell r="P5925" t="str">
            <v>CLEM, MARTIN B</v>
          </cell>
          <cell r="Q5925" t="str">
            <v>Discretionary</v>
          </cell>
          <cell r="R5925">
            <v>40940</v>
          </cell>
        </row>
        <row r="5926">
          <cell r="A5926" t="str">
            <v>1193460100</v>
          </cell>
          <cell r="B5926" t="str">
            <v>2011</v>
          </cell>
          <cell r="C5926" t="str">
            <v>93532</v>
          </cell>
          <cell r="D5926" t="str">
            <v>MEP OU</v>
          </cell>
          <cell r="E5926" t="str">
            <v>93460 ANADARKO EAST FIELD COMPRESSION</v>
          </cell>
          <cell r="F5926" t="str">
            <v>Replace Vehicle 98531</v>
          </cell>
          <cell r="G5926" t="str">
            <v>Replace Texok District East Area Maint. Supvsr Vehicle</v>
          </cell>
          <cell r="H5926" t="str">
            <v>Vehicle 98531 has 208,222 miles.  Needs replacement to perform daily activities and maintain compression related services.</v>
          </cell>
          <cell r="I5926">
            <v>0</v>
          </cell>
          <cell r="J5926">
            <v>35000</v>
          </cell>
          <cell r="K5926" t="str">
            <v>Closed AFE</v>
          </cell>
          <cell r="L5926" t="str">
            <v>MAINTENANCE PROJECTS</v>
          </cell>
          <cell r="M5926" t="str">
            <v>VEHICLES</v>
          </cell>
          <cell r="P5926" t="str">
            <v>BATEN, MISTY D</v>
          </cell>
          <cell r="Q5926" t="str">
            <v>Mandatory</v>
          </cell>
          <cell r="R5926">
            <v>40738</v>
          </cell>
        </row>
        <row r="5927">
          <cell r="A5927" t="str">
            <v>1193460101</v>
          </cell>
          <cell r="B5927" t="str">
            <v>2011</v>
          </cell>
          <cell r="C5927" t="str">
            <v>93532</v>
          </cell>
          <cell r="D5927" t="str">
            <v>MEP OU</v>
          </cell>
          <cell r="E5927" t="str">
            <v>93460 ANADARKO EAST FIELD COMPRESSION</v>
          </cell>
          <cell r="F5927" t="str">
            <v>Cemetary RD Comp Revamp</v>
          </cell>
          <cell r="G5927" t="str">
            <v>Remetary Rd Comp Revamp to zero hour.</v>
          </cell>
          <cell r="H5927" t="str">
            <v xml:space="preserve"> Upgrade engine to zero hour 3516 ULB, install new cooler to accommodate engine upgrade, zero hour ovehaul on compressor and install Ariel ELP upgrade, install Enbridge spec control panel.  Freight cooler from manufacture to CSI in OKC.  Move unit an</v>
          </cell>
          <cell r="I5927">
            <v>0</v>
          </cell>
          <cell r="J5927">
            <v>781200</v>
          </cell>
          <cell r="K5927" t="str">
            <v>Cancelled AFE</v>
          </cell>
          <cell r="L5927" t="str">
            <v>MAINTENANCE PROJECTS</v>
          </cell>
          <cell r="M5927" t="str">
            <v>COMPRESSOR OVERHAULS</v>
          </cell>
          <cell r="P5927" t="str">
            <v>OLMSTEAD, HOWARD O</v>
          </cell>
        </row>
        <row r="5928">
          <cell r="A5928" t="str">
            <v>1193460102</v>
          </cell>
          <cell r="B5928" t="str">
            <v>2011</v>
          </cell>
          <cell r="C5928" t="str">
            <v>93532</v>
          </cell>
          <cell r="D5928" t="str">
            <v>MEP OU</v>
          </cell>
          <cell r="E5928" t="str">
            <v>93460 ANADARKO EAST FIELD COMPRESSION</v>
          </cell>
          <cell r="F5928" t="str">
            <v>Compressor Move</v>
          </cell>
          <cell r="G5928" t="str">
            <v>Move Sentinel Unit 2006 to Atoka Compressor Station</v>
          </cell>
          <cell r="H5928" t="str">
            <v>This compressor move, and overhaul, is necessary to help move the gas with the new drilling of SM Energy and Chesapeake wells in this area.</v>
          </cell>
          <cell r="I5928">
            <v>0</v>
          </cell>
          <cell r="J5928">
            <v>108750</v>
          </cell>
          <cell r="K5928" t="str">
            <v>Closed AFE</v>
          </cell>
          <cell r="L5928" t="str">
            <v>MAINTENANCE PROJECTS</v>
          </cell>
          <cell r="M5928" t="str">
            <v>OTHER</v>
          </cell>
          <cell r="P5928" t="str">
            <v>MILLER, DON LEE</v>
          </cell>
          <cell r="R5928">
            <v>40679</v>
          </cell>
        </row>
        <row r="5929">
          <cell r="A5929" t="str">
            <v>1193461100</v>
          </cell>
          <cell r="B5929" t="str">
            <v>2011</v>
          </cell>
          <cell r="C5929" t="str">
            <v>93532</v>
          </cell>
          <cell r="D5929" t="str">
            <v>MEP OU</v>
          </cell>
          <cell r="E5929" t="str">
            <v>93461 MEASUREMENT - G&amp;P OKLAHOMA</v>
          </cell>
          <cell r="F5929" t="str">
            <v>Vehicle Texok Msmt. Sup.</v>
          </cell>
          <cell r="G5929" t="str">
            <v>Purchase New vehicle for Elk City Measurement Supervisor</v>
          </cell>
          <cell r="H5929" t="str">
            <v>Purchase new vehicle for Texok Elk City Measurement Supervisor</v>
          </cell>
          <cell r="I5929">
            <v>0</v>
          </cell>
          <cell r="J5929">
            <v>35000</v>
          </cell>
          <cell r="K5929" t="str">
            <v>Cancelled AFE</v>
          </cell>
          <cell r="L5929" t="str">
            <v>NON-GROWTH ENHANCEMENT</v>
          </cell>
          <cell r="M5929" t="str">
            <v>VEHICLES</v>
          </cell>
          <cell r="P5929" t="str">
            <v>DAVIDSON, KENNETH R</v>
          </cell>
          <cell r="R5929">
            <v>40707</v>
          </cell>
        </row>
        <row r="5930">
          <cell r="A5930" t="str">
            <v>1193461101</v>
          </cell>
          <cell r="B5930" t="str">
            <v>2011</v>
          </cell>
          <cell r="C5930" t="str">
            <v>93532</v>
          </cell>
          <cell r="D5930" t="str">
            <v>MEP OU</v>
          </cell>
          <cell r="E5930" t="str">
            <v>93461 MEASUREMENT - G&amp;P OKLAHOMA</v>
          </cell>
          <cell r="F5930" t="str">
            <v>New Msmt Tech Vehicle-Elk City</v>
          </cell>
          <cell r="G5930" t="str">
            <v>Purchase new measurement technician vehicle, tools, test, safety equipment for Elk City System position.</v>
          </cell>
          <cell r="H5930" t="str">
            <v>Elk City System Measurement Technician position. Purchase vehicle and rig with test equipment, tools, boxes, safety equipment.</v>
          </cell>
          <cell r="I5930">
            <v>0</v>
          </cell>
          <cell r="J5930">
            <v>0</v>
          </cell>
          <cell r="K5930" t="str">
            <v>Cancelled AFE</v>
          </cell>
          <cell r="L5930" t="str">
            <v>MAINTENANCE PROJECTS</v>
          </cell>
          <cell r="M5930" t="str">
            <v>VEHICLES</v>
          </cell>
          <cell r="P5930" t="str">
            <v>DAVIDSON, KENNETH R</v>
          </cell>
          <cell r="R5930">
            <v>40729</v>
          </cell>
        </row>
        <row r="5931">
          <cell r="A5931" t="str">
            <v>1193461102</v>
          </cell>
          <cell r="B5931" t="str">
            <v>2011</v>
          </cell>
          <cell r="C5931" t="str">
            <v>93532</v>
          </cell>
          <cell r="D5931" t="str">
            <v>MEP OU</v>
          </cell>
          <cell r="E5931" t="str">
            <v>93461 MEASUREMENT - G&amp;P OKLAHOMA</v>
          </cell>
          <cell r="F5931" t="str">
            <v>New Msmt Tech Vehicle-Chauncey</v>
          </cell>
          <cell r="G5931" t="str">
            <v>Purchase new Measurement Tech vehicle, tools, test, safety equipment for Elk City System position.</v>
          </cell>
          <cell r="H5931" t="str">
            <v>Elk City System Measurement Technician position. Purchase vehicle and rig with test equipment, tools, boxes, safety equipment.</v>
          </cell>
          <cell r="I5931">
            <v>0</v>
          </cell>
          <cell r="J5931">
            <v>40000</v>
          </cell>
          <cell r="K5931" t="str">
            <v>Closed AFE</v>
          </cell>
          <cell r="L5931" t="str">
            <v>MAINTENANCE PROJECTS</v>
          </cell>
          <cell r="M5931" t="str">
            <v>VEHICLES</v>
          </cell>
          <cell r="P5931" t="str">
            <v>DAVIDSON, KENNETH R</v>
          </cell>
          <cell r="R5931">
            <v>40638</v>
          </cell>
        </row>
        <row r="5932">
          <cell r="A5932" t="str">
            <v>1293450100</v>
          </cell>
          <cell r="B5932" t="str">
            <v>2012</v>
          </cell>
          <cell r="C5932" t="str">
            <v>93532</v>
          </cell>
          <cell r="D5932" t="str">
            <v>MEP OU</v>
          </cell>
          <cell r="E5932" t="str">
            <v>93450 ELK CITY PLANT OPERATIONS</v>
          </cell>
          <cell r="F5932" t="str">
            <v>PSI Project- Elk City</v>
          </cell>
          <cell r="G5932" t="str">
            <v>Process Safety Information project- Elk City. To develop process safety information required by process safety management.</v>
          </cell>
          <cell r="H5932" t="str">
            <v>Compliance with OSHA 1910.119- Process Safety Management</v>
          </cell>
          <cell r="I5932">
            <v>0</v>
          </cell>
          <cell r="J5932">
            <v>450450</v>
          </cell>
          <cell r="K5932" t="str">
            <v>Approved AFE</v>
          </cell>
          <cell r="L5932" t="str">
            <v>NON-GROWTH ENHANCEMENT</v>
          </cell>
          <cell r="M5932" t="str">
            <v>OTHER</v>
          </cell>
          <cell r="P5932" t="str">
            <v>PITTMAN, JEAN</v>
          </cell>
          <cell r="R5932">
            <v>41274</v>
          </cell>
        </row>
        <row r="5933">
          <cell r="A5933" t="str">
            <v>1293450101</v>
          </cell>
          <cell r="B5933" t="str">
            <v>2012</v>
          </cell>
          <cell r="C5933" t="str">
            <v>93532</v>
          </cell>
          <cell r="D5933" t="str">
            <v>MEP OU</v>
          </cell>
          <cell r="E5933" t="str">
            <v>93450 ELK CITY PLANT OPERATIONS</v>
          </cell>
          <cell r="F5933" t="str">
            <v>Elk City Office Furniture</v>
          </cell>
          <cell r="G5933" t="str">
            <v>Elk City Office Furniture</v>
          </cell>
          <cell r="H5933" t="str">
            <v>New office furniture for the new office building the TexOk East Area will be moving into this year.</v>
          </cell>
          <cell r="I5933">
            <v>0</v>
          </cell>
          <cell r="J5933">
            <v>137300</v>
          </cell>
          <cell r="K5933" t="str">
            <v>Closed AFE</v>
          </cell>
          <cell r="L5933" t="str">
            <v>MAINTENANCE PROJECTS</v>
          </cell>
          <cell r="M5933" t="str">
            <v>OTHER</v>
          </cell>
          <cell r="P5933" t="str">
            <v>MCFADDEN, STEPHEN KENDALL</v>
          </cell>
          <cell r="R5933">
            <v>40994</v>
          </cell>
        </row>
        <row r="5934">
          <cell r="A5934" t="str">
            <v>1293450102</v>
          </cell>
          <cell r="B5934" t="str">
            <v>2012</v>
          </cell>
          <cell r="C5934" t="str">
            <v>93532</v>
          </cell>
          <cell r="D5934" t="str">
            <v>MEP OU</v>
          </cell>
          <cell r="E5934" t="str">
            <v>93450 ELK CITY PLANT OPERATIONS</v>
          </cell>
          <cell r="F5934" t="str">
            <v>EC Plant Storage Building</v>
          </cell>
          <cell r="G5934" t="str">
            <v>Elk City Plant Storage Building</v>
          </cell>
          <cell r="H5934" t="str">
            <v>This AFE is for the purchase and delivery of a 12' X 32' storage building. Ecos attached</v>
          </cell>
          <cell r="I5934">
            <v>0</v>
          </cell>
          <cell r="J5934">
            <v>8252</v>
          </cell>
          <cell r="K5934" t="str">
            <v>Approved AFE</v>
          </cell>
          <cell r="L5934" t="str">
            <v>MAINTENANCE PROJECTS</v>
          </cell>
          <cell r="M5934" t="str">
            <v>BUILDINGS</v>
          </cell>
          <cell r="P5934" t="str">
            <v>THORNTON, TERRY W</v>
          </cell>
          <cell r="Q5934" t="str">
            <v>Discretionary</v>
          </cell>
          <cell r="R5934">
            <v>41152</v>
          </cell>
        </row>
        <row r="5935">
          <cell r="A5935" t="str">
            <v>1293450103</v>
          </cell>
          <cell r="B5935" t="str">
            <v>2012</v>
          </cell>
          <cell r="C5935" t="str">
            <v>93532</v>
          </cell>
          <cell r="D5935" t="str">
            <v>MEP OU</v>
          </cell>
          <cell r="E5935" t="str">
            <v>93450 ELK CITY PLANT OPERATIONS</v>
          </cell>
          <cell r="F5935" t="str">
            <v>Vehicle Replacement  B. Baxter</v>
          </cell>
          <cell r="G5935" t="str">
            <v>Vehicle replacement #6379 for Superintendant</v>
          </cell>
          <cell r="H5935" t="str">
            <v>Superintendant vehicle #6379 has over 145K miles.</v>
          </cell>
          <cell r="I5935">
            <v>0</v>
          </cell>
          <cell r="J5935">
            <v>37891</v>
          </cell>
          <cell r="K5935" t="str">
            <v>Closed AFE</v>
          </cell>
          <cell r="L5935" t="str">
            <v>MAINTENANCE PROJECTS</v>
          </cell>
          <cell r="M5935" t="str">
            <v>VEHICLES</v>
          </cell>
          <cell r="P5935" t="str">
            <v>BAXTER, BRAD LEY</v>
          </cell>
        </row>
        <row r="5936">
          <cell r="A5936" t="str">
            <v>1293450104</v>
          </cell>
          <cell r="B5936" t="str">
            <v>2012</v>
          </cell>
          <cell r="C5936" t="str">
            <v>93532</v>
          </cell>
          <cell r="D5936" t="str">
            <v>MEP OU</v>
          </cell>
          <cell r="E5936" t="str">
            <v>93450 ELK CITY PLANT OPERATIONS</v>
          </cell>
          <cell r="F5936" t="str">
            <v xml:space="preserve"> X/K600New Inlet Valve &amp; Inst</v>
          </cell>
          <cell r="G5936" t="str">
            <v>Installing new Expander Inlet valve and labor to install Expander new center section. 0 hr overhaul on rotating assembly</v>
          </cell>
          <cell r="H5936" t="str">
            <v>The expander has high vibration causing poor performance. This was caused by the Inlet valve leaking by when the Expander is down causing it to "windmill" without lubrication.  Performes 0 hour overhaul on rotating assembly.</v>
          </cell>
          <cell r="I5936">
            <v>0</v>
          </cell>
          <cell r="J5936">
            <v>108106</v>
          </cell>
          <cell r="K5936" t="str">
            <v>Approved AFE</v>
          </cell>
          <cell r="L5936" t="str">
            <v>MAINTENANCE PROJECTS</v>
          </cell>
          <cell r="M5936" t="str">
            <v>OTHER</v>
          </cell>
          <cell r="P5936" t="str">
            <v>THORNTON, TERRY W</v>
          </cell>
          <cell r="R5936">
            <v>41183</v>
          </cell>
        </row>
        <row r="5937">
          <cell r="A5937" t="str">
            <v>1293450105</v>
          </cell>
          <cell r="B5937" t="str">
            <v>2012</v>
          </cell>
          <cell r="C5937" t="str">
            <v>93532</v>
          </cell>
          <cell r="D5937" t="str">
            <v>MEP OU</v>
          </cell>
          <cell r="E5937" t="str">
            <v>93450 ELK CITY PLANT OPERATIONS</v>
          </cell>
          <cell r="F5937" t="str">
            <v xml:space="preserve"> Elk City PL Cont Syst Upgrade</v>
          </cell>
          <cell r="G5937" t="str">
            <v>Elk City Plant Control Syst. Upgrade:Current version of Delta V needs to be upgraded, since it is no longer supported and it is not compatible with newer transmitters/instruments.  The HMI software will require a computer upgrade, as well.</v>
          </cell>
          <cell r="H5937" t="str">
            <v>Current version of Delta V needs to be upgraded, since it is no longer supported and it is not compatible with newer transmitters/instruments.  The HMI software will require a computer upgrade, as well.</v>
          </cell>
          <cell r="I5937">
            <v>0</v>
          </cell>
          <cell r="J5937">
            <v>70000</v>
          </cell>
          <cell r="K5937" t="str">
            <v>Approved AFE</v>
          </cell>
          <cell r="L5937" t="str">
            <v>MAINTENANCE PROJECTS</v>
          </cell>
          <cell r="M5937" t="str">
            <v>COMPUTER HARDWARE &amp; SOFTWARE</v>
          </cell>
          <cell r="P5937" t="str">
            <v>JOINER, MONTY P</v>
          </cell>
          <cell r="Q5937" t="str">
            <v>Discretionary</v>
          </cell>
          <cell r="R5937">
            <v>41273</v>
          </cell>
        </row>
        <row r="5938">
          <cell r="A5938" t="str">
            <v>1293452100</v>
          </cell>
          <cell r="B5938" t="str">
            <v>2012</v>
          </cell>
          <cell r="C5938" t="str">
            <v>93532</v>
          </cell>
          <cell r="D5938" t="str">
            <v>MEP OU</v>
          </cell>
          <cell r="E5938" t="str">
            <v>93452 SWEETWATER PLANT OPERATIONS</v>
          </cell>
          <cell r="F5938" t="str">
            <v>PSI Project- Sweetwater</v>
          </cell>
          <cell r="G5938" t="str">
            <v>Process Safety Information Project- Sweetwater. To develop process safety information required by process safety managament.</v>
          </cell>
          <cell r="H5938" t="str">
            <v>Compliance with OSHA 1910.119- Process Safety Management</v>
          </cell>
          <cell r="I5938">
            <v>0</v>
          </cell>
          <cell r="J5938">
            <v>650650</v>
          </cell>
          <cell r="K5938" t="str">
            <v>Unapproved AFE</v>
          </cell>
          <cell r="L5938" t="str">
            <v>NON-GROWTH ENHANCEMENT</v>
          </cell>
          <cell r="M5938" t="str">
            <v>OTHER</v>
          </cell>
          <cell r="P5938" t="str">
            <v>PITTMAN, JEAN</v>
          </cell>
          <cell r="R5938">
            <v>41274</v>
          </cell>
        </row>
        <row r="5939">
          <cell r="A5939" t="str">
            <v>1293452101</v>
          </cell>
          <cell r="B5939" t="str">
            <v>2012</v>
          </cell>
          <cell r="C5939" t="str">
            <v>93532</v>
          </cell>
          <cell r="D5939" t="str">
            <v>MEP OU</v>
          </cell>
          <cell r="E5939" t="str">
            <v>93452 SWEETWATER PLANT OPERATIONS</v>
          </cell>
          <cell r="F5939" t="str">
            <v>Replace R Rollo vehicle</v>
          </cell>
          <cell r="G5939" t="str">
            <v xml:space="preserve">Purchase vehicle to replace supervisor vehicle #29375. 								
</v>
          </cell>
          <cell r="H5939" t="str">
            <v>Replace vehicle #29375. Existing vehicle has met its mileage requirement.</v>
          </cell>
          <cell r="I5939">
            <v>0</v>
          </cell>
          <cell r="J5939">
            <v>38000</v>
          </cell>
          <cell r="K5939" t="str">
            <v>Closed AFE</v>
          </cell>
          <cell r="L5939" t="str">
            <v>MAINTENANCE PROJECTS</v>
          </cell>
          <cell r="M5939" t="str">
            <v>VEHICLES</v>
          </cell>
          <cell r="P5939" t="str">
            <v>ROLLO, ROBERT</v>
          </cell>
          <cell r="R5939">
            <v>41059</v>
          </cell>
        </row>
        <row r="5940">
          <cell r="A5940" t="str">
            <v>1293452102</v>
          </cell>
          <cell r="B5940" t="str">
            <v>2012</v>
          </cell>
          <cell r="C5940" t="str">
            <v>93532</v>
          </cell>
          <cell r="D5940" t="str">
            <v>MEP OU</v>
          </cell>
          <cell r="E5940" t="str">
            <v>93452 SWEETWATER PLANT OPERATIONS</v>
          </cell>
          <cell r="F5940" t="str">
            <v>Sweetwater Heat Trace - Insula</v>
          </cell>
          <cell r="G5940" t="str">
            <v>Heat Trace and Insulation</v>
          </cell>
          <cell r="H5940" t="str">
            <v>Provide materials, equipment and labor for heat tracing and insulation of piping and equipment at Sweetwater Plant; Mole sieve dehydrators, condensate stabilizer, amine system, etc…</v>
          </cell>
          <cell r="I5940">
            <v>0</v>
          </cell>
          <cell r="J5940">
            <v>0</v>
          </cell>
          <cell r="K5940" t="str">
            <v>Cancelled AFE</v>
          </cell>
          <cell r="L5940" t="str">
            <v>NON-GROWTH ENHANCEMENT</v>
          </cell>
          <cell r="M5940" t="str">
            <v>OTHER</v>
          </cell>
          <cell r="P5940" t="str">
            <v>ROLLO, ROBERT</v>
          </cell>
          <cell r="Q5940" t="str">
            <v>Discretionary</v>
          </cell>
          <cell r="R5940">
            <v>41060</v>
          </cell>
        </row>
        <row r="5941">
          <cell r="A5941" t="str">
            <v>1293452103</v>
          </cell>
          <cell r="B5941" t="str">
            <v>2012</v>
          </cell>
          <cell r="C5941" t="str">
            <v>93532</v>
          </cell>
          <cell r="D5941" t="str">
            <v>MEP OU</v>
          </cell>
          <cell r="E5941" t="str">
            <v>93452 SWEETWATER PLANT OPERATIONS</v>
          </cell>
          <cell r="F5941" t="str">
            <v>SW Plant Heat Trace Project</v>
          </cell>
          <cell r="G5941" t="str">
            <v>Heat Trace and Insulation- Sweetwater Plant</v>
          </cell>
          <cell r="H5941" t="str">
            <v>Provide materials, equipment and labor for heat tracing and insulation of piping and equipment at Sweetwater Plant; Mole sieve dehydrators, condensate stabilizer, amine system, etc…
Ecos attached</v>
          </cell>
          <cell r="I5941">
            <v>0</v>
          </cell>
          <cell r="J5941">
            <v>36000</v>
          </cell>
          <cell r="K5941" t="str">
            <v>Closed AFE</v>
          </cell>
          <cell r="L5941" t="str">
            <v>MAINTENANCE PROJECTS</v>
          </cell>
          <cell r="M5941" t="str">
            <v>OTHER</v>
          </cell>
          <cell r="P5941" t="str">
            <v>ROLLO, ROBERT</v>
          </cell>
          <cell r="R5941">
            <v>41090</v>
          </cell>
        </row>
        <row r="5942">
          <cell r="A5942" t="str">
            <v>1293452104</v>
          </cell>
          <cell r="B5942" t="str">
            <v>2012</v>
          </cell>
          <cell r="C5942" t="str">
            <v>93532</v>
          </cell>
          <cell r="D5942" t="str">
            <v>MEP OU</v>
          </cell>
          <cell r="E5942" t="str">
            <v>93452 SWEETWATER PLANT OPERATIONS</v>
          </cell>
          <cell r="F5942" t="str">
            <v>SW Plant comp bldg ventilation</v>
          </cell>
          <cell r="G5942" t="str">
            <v>Sweetwater Plant Compressor Building Ventilation</v>
          </cell>
          <cell r="H5942" t="str">
            <v>Provide materials, equipment, and labor to install roll-up garage door on compressor building for building ventilation and better access to equipment. Also replace missing wall panels.</v>
          </cell>
          <cell r="I5942">
            <v>0</v>
          </cell>
          <cell r="J5942">
            <v>13495</v>
          </cell>
          <cell r="K5942" t="str">
            <v>Closed AFE</v>
          </cell>
          <cell r="L5942" t="str">
            <v>MAINTENANCE PROJECTS</v>
          </cell>
          <cell r="M5942" t="str">
            <v>OTHER</v>
          </cell>
          <cell r="P5942" t="str">
            <v>ROLLO, ROBERT</v>
          </cell>
          <cell r="Q5942" t="str">
            <v>Discretionary</v>
          </cell>
          <cell r="R5942">
            <v>41182</v>
          </cell>
        </row>
        <row r="5943">
          <cell r="A5943" t="str">
            <v>1293452105</v>
          </cell>
          <cell r="B5943" t="str">
            <v>2012</v>
          </cell>
          <cell r="C5943" t="str">
            <v>93532</v>
          </cell>
          <cell r="D5943" t="str">
            <v>MEP OU</v>
          </cell>
          <cell r="E5943" t="str">
            <v>93452 SWEETWATER PLANT OPERATIONS</v>
          </cell>
          <cell r="F5943" t="str">
            <v>Sweetwater Plant Gaurd Rails</v>
          </cell>
          <cell r="G5943" t="str">
            <v>Sweetwater Plant Gaurd Rails</v>
          </cell>
          <cell r="H5943" t="str">
            <v>Provide materials, equipment, and labor to build and install guard rails around unprotected plant process equipment.</v>
          </cell>
          <cell r="I5943">
            <v>0</v>
          </cell>
          <cell r="J5943">
            <v>48678</v>
          </cell>
          <cell r="K5943" t="str">
            <v>Closed AFE</v>
          </cell>
          <cell r="L5943" t="str">
            <v>MAINTENANCE PROJECTS</v>
          </cell>
          <cell r="M5943" t="str">
            <v>OTHER</v>
          </cell>
          <cell r="P5943" t="str">
            <v>BAXTER, BRAD LEY</v>
          </cell>
          <cell r="Q5943" t="str">
            <v>Discretionary</v>
          </cell>
          <cell r="R5943">
            <v>41182</v>
          </cell>
        </row>
        <row r="5944">
          <cell r="A5944" t="str">
            <v>1293452106</v>
          </cell>
          <cell r="B5944" t="str">
            <v>2012</v>
          </cell>
          <cell r="C5944" t="str">
            <v>93532</v>
          </cell>
          <cell r="D5944" t="str">
            <v>MEP OU</v>
          </cell>
          <cell r="E5944" t="str">
            <v>93452 SWEETWATER PLANT OPERATIONS</v>
          </cell>
          <cell r="F5944" t="str">
            <v>Sweetwater Plant Branding</v>
          </cell>
          <cell r="G5944" t="str">
            <v>Sweetwater Plant Branding</v>
          </cell>
          <cell r="H5944" t="str">
            <v>Provide materials, equipment, and labor to sand blast and paint Sweetwater Plant.</v>
          </cell>
          <cell r="I5944">
            <v>0</v>
          </cell>
          <cell r="J5944">
            <v>95691</v>
          </cell>
          <cell r="K5944" t="str">
            <v>Closed AFE</v>
          </cell>
          <cell r="L5944" t="str">
            <v>NON-GROWTH ENHANCEMENT</v>
          </cell>
          <cell r="M5944" t="str">
            <v>OTHER</v>
          </cell>
          <cell r="P5944" t="str">
            <v>ROLLO, ROBERT</v>
          </cell>
          <cell r="Q5944" t="str">
            <v>Discretionary</v>
          </cell>
          <cell r="R5944">
            <v>41182</v>
          </cell>
        </row>
        <row r="5945">
          <cell r="A5945" t="str">
            <v>1293452107</v>
          </cell>
          <cell r="B5945" t="str">
            <v>2012</v>
          </cell>
          <cell r="C5945" t="str">
            <v>93532</v>
          </cell>
          <cell r="D5945" t="str">
            <v>MEP OU</v>
          </cell>
          <cell r="E5945" t="str">
            <v>93452 SWEETWATER PLANT OPERATIONS</v>
          </cell>
          <cell r="F5945" t="str">
            <v>Sweetwater CO2 Vent Revision</v>
          </cell>
          <cell r="G5945" t="str">
            <v>It is recommended that the Sweetwater CO2 vent piping be revised at a cost of $118,960. Piping is pocketed and not free-draining, with steam saturated CO2 that will condense continuously at ambient temperatures.</v>
          </cell>
          <cell r="H5945" t="str">
            <v>Freezing weather &amp; built-up liquid head cause back pressure on the amine still. H2S scavenger plugs up the flame arrestor causing further back pressure. Issues cause process upsets which in turn cause H2S scavenger (polyamine) to spew out of CO2 Vent</v>
          </cell>
          <cell r="I5945">
            <v>0</v>
          </cell>
          <cell r="J5945">
            <v>118960</v>
          </cell>
          <cell r="K5945" t="str">
            <v>Pending Closed AFE</v>
          </cell>
          <cell r="L5945" t="str">
            <v>NON-GROWTH ENHANCEMENT</v>
          </cell>
          <cell r="M5945" t="str">
            <v>OTHER</v>
          </cell>
          <cell r="P5945" t="str">
            <v>COOK, JEFF A</v>
          </cell>
          <cell r="Q5945" t="str">
            <v>Discretionary</v>
          </cell>
          <cell r="R5945">
            <v>41151</v>
          </cell>
        </row>
        <row r="5946">
          <cell r="A5946" t="str">
            <v>1293452108</v>
          </cell>
          <cell r="B5946" t="str">
            <v>2012</v>
          </cell>
          <cell r="C5946" t="str">
            <v>93532</v>
          </cell>
          <cell r="D5946" t="str">
            <v>MEP OU</v>
          </cell>
          <cell r="E5946" t="str">
            <v>93452 SWEETWATER PLANT OPERATIONS</v>
          </cell>
          <cell r="F5946" t="str">
            <v>Sweetwater PL Wrk Stat Upgrade</v>
          </cell>
          <cell r="G5946" t="str">
            <v>Current version of Delta V needs to be upgraded, since it is no longer supported and it is not compatible with newer transmitters/instruments.  This requires greater computer hardware as well.</v>
          </cell>
          <cell r="H5946" t="str">
            <v>Current version of Delta V needs to be upgraded, since it is no longer supported and it is not compatible with newer transmitters/instruments.  This requires greater computer hardware as well. Also install a copy of Expertune to assist in control loo</v>
          </cell>
          <cell r="I5946">
            <v>0</v>
          </cell>
          <cell r="J5946">
            <v>78323</v>
          </cell>
          <cell r="K5946" t="str">
            <v>IN SERVICE AFE</v>
          </cell>
          <cell r="L5946" t="str">
            <v>MAINTENANCE PROJECTS</v>
          </cell>
          <cell r="M5946" t="str">
            <v>COMPUTER HARDWARE &amp; SOFTWARE</v>
          </cell>
          <cell r="P5946" t="str">
            <v>JOINER, MONTY P</v>
          </cell>
          <cell r="Q5946" t="str">
            <v>Discretionary</v>
          </cell>
          <cell r="R5946">
            <v>41274</v>
          </cell>
        </row>
        <row r="5947">
          <cell r="A5947" t="str">
            <v>1293452109</v>
          </cell>
          <cell r="B5947" t="str">
            <v>2012</v>
          </cell>
          <cell r="C5947" t="str">
            <v>93532</v>
          </cell>
          <cell r="D5947" t="str">
            <v>MEP OU</v>
          </cell>
          <cell r="E5947" t="str">
            <v>93452 SWEETWATER PLANT OPERATIONS</v>
          </cell>
          <cell r="F5947" t="str">
            <v>New motor for 2603 pump</v>
          </cell>
          <cell r="G5947" t="str">
            <v>New motor for 2603 pump</v>
          </cell>
          <cell r="H5947" t="str">
            <v>Sweetwater Plant #2- purchased new motor for Product Pump and return damaged motor to new status.</v>
          </cell>
          <cell r="I5947">
            <v>0</v>
          </cell>
          <cell r="J5947">
            <v>10780</v>
          </cell>
          <cell r="K5947" t="str">
            <v>Closed AFE</v>
          </cell>
          <cell r="L5947" t="str">
            <v>MAINTENANCE PROJECTS</v>
          </cell>
          <cell r="M5947" t="str">
            <v>OTHER</v>
          </cell>
          <cell r="P5947" t="str">
            <v>PICKENS, BRUCE</v>
          </cell>
          <cell r="Q5947" t="str">
            <v>Discretionary</v>
          </cell>
          <cell r="R5947">
            <v>41192</v>
          </cell>
        </row>
        <row r="5948">
          <cell r="A5948" t="str">
            <v>1293456100</v>
          </cell>
          <cell r="B5948" t="str">
            <v>2012</v>
          </cell>
          <cell r="C5948" t="str">
            <v>93532</v>
          </cell>
          <cell r="D5948" t="str">
            <v>MEP OU</v>
          </cell>
          <cell r="E5948" t="str">
            <v>93456 NINE MILE PLANT OPERATIONS</v>
          </cell>
          <cell r="F5948" t="str">
            <v>Nine Mile MainUtilityPwrDiscnt</v>
          </cell>
          <cell r="G5948" t="str">
            <v>Install Electrical Power Disconnect from Electric Utility.</v>
          </cell>
          <cell r="H5948" t="str">
            <v>COOP utility has to be scheduled and on site to Facilitate major Electrical Maintenance or Emergency COOP disconnect is nor securable</v>
          </cell>
          <cell r="I5948">
            <v>0</v>
          </cell>
          <cell r="J5948">
            <v>543265</v>
          </cell>
          <cell r="K5948" t="str">
            <v>Cancelled AFE</v>
          </cell>
          <cell r="L5948" t="str">
            <v>NON-GROWTH ENHANCEMENT</v>
          </cell>
          <cell r="M5948" t="str">
            <v>OTHER</v>
          </cell>
          <cell r="P5948" t="str">
            <v>BROWN, JEFF ALLEN</v>
          </cell>
          <cell r="Q5948" t="str">
            <v>Mandatory</v>
          </cell>
          <cell r="R5948">
            <v>40968</v>
          </cell>
        </row>
        <row r="5949">
          <cell r="A5949" t="str">
            <v>1293456101</v>
          </cell>
          <cell r="B5949" t="str">
            <v>2012</v>
          </cell>
          <cell r="C5949" t="str">
            <v>93532</v>
          </cell>
          <cell r="D5949" t="str">
            <v>MEP OU</v>
          </cell>
          <cell r="E5949" t="str">
            <v>93456 NINE MILE PLANT OPERATIONS</v>
          </cell>
          <cell r="F5949" t="str">
            <v>PSI Project- Nine Mile</v>
          </cell>
          <cell r="G5949" t="str">
            <v>Process Safety Information project- Nine Mile. To develop process safety information required by process safety management.</v>
          </cell>
          <cell r="H5949" t="str">
            <v>Compliance with OSHA 1910.119- Process Safety Management</v>
          </cell>
          <cell r="I5949">
            <v>0</v>
          </cell>
          <cell r="J5949">
            <v>650650</v>
          </cell>
          <cell r="K5949" t="str">
            <v>Unapproved AFE</v>
          </cell>
          <cell r="L5949" t="str">
            <v>NON-GROWTH ENHANCEMENT</v>
          </cell>
          <cell r="M5949" t="str">
            <v>OTHER</v>
          </cell>
          <cell r="P5949" t="str">
            <v>PITTMAN, JEAN</v>
          </cell>
          <cell r="R5949">
            <v>41274</v>
          </cell>
        </row>
        <row r="5950">
          <cell r="A5950" t="str">
            <v>1293456102</v>
          </cell>
          <cell r="B5950" t="str">
            <v>2012</v>
          </cell>
          <cell r="C5950" t="str">
            <v>93532</v>
          </cell>
          <cell r="D5950" t="str">
            <v>MEP OU</v>
          </cell>
          <cell r="E5950" t="str">
            <v>93456 NINE MILE PLANT OPERATIONS</v>
          </cell>
          <cell r="F5950" t="str">
            <v>9 Mile Exchanger Wash</v>
          </cell>
          <cell r="G5950" t="str">
            <v>9 Mile Plant exchanger wash</v>
          </cell>
          <cell r="H5950" t="str">
            <v>The washout on the gas/gas and gas liquid exchangers will remove any built up mole sieve dust, amine gumming and particles from dust filter failure.  The washout will improve the process operation allowing to recover more ethane and on spec product</v>
          </cell>
          <cell r="I5950">
            <v>0</v>
          </cell>
          <cell r="J5950">
            <v>31549</v>
          </cell>
          <cell r="K5950" t="str">
            <v>Closed AFE</v>
          </cell>
          <cell r="L5950" t="str">
            <v>NON-GROWTH ENHANCEMENT</v>
          </cell>
          <cell r="M5950" t="str">
            <v>PROCESSING PLANTS</v>
          </cell>
          <cell r="P5950" t="str">
            <v>PICKENS, BRUCE</v>
          </cell>
          <cell r="R5950">
            <v>40977</v>
          </cell>
        </row>
        <row r="5951">
          <cell r="A5951" t="str">
            <v>1293456103</v>
          </cell>
          <cell r="B5951" t="str">
            <v>2012</v>
          </cell>
          <cell r="C5951" t="str">
            <v>93532</v>
          </cell>
          <cell r="D5951" t="str">
            <v>MEP OU</v>
          </cell>
          <cell r="E5951" t="str">
            <v>93456 NINE MILE PLANT OPERATIONS</v>
          </cell>
          <cell r="F5951" t="str">
            <v>9 MILE COPY MACHINE REPLACEMEN</v>
          </cell>
          <cell r="G5951" t="str">
            <v>REPLACE  10-15 YEAR OLD COPY MACHINE</v>
          </cell>
          <cell r="H5951" t="str">
            <v>9 Mile Plant needs to replace the 10- 15 years old copy machine. 9 Mile Plant with the Refrigeration Upgrade Project requires a dependable color copy machine. The project requires scanning in updated redline drawings, to be saved or emailed as needed</v>
          </cell>
          <cell r="I5951">
            <v>0</v>
          </cell>
          <cell r="J5951">
            <v>0</v>
          </cell>
          <cell r="K5951" t="str">
            <v>Unapproved AFE</v>
          </cell>
          <cell r="L5951" t="str">
            <v>NON-GROWTH ENHANCEMENT</v>
          </cell>
          <cell r="M5951" t="str">
            <v>OTHER</v>
          </cell>
          <cell r="P5951" t="str">
            <v>PICKENS, BRUCE</v>
          </cell>
          <cell r="R5951">
            <v>41060</v>
          </cell>
        </row>
        <row r="5952">
          <cell r="A5952" t="str">
            <v>1293456104</v>
          </cell>
          <cell r="B5952" t="str">
            <v>2012</v>
          </cell>
          <cell r="C5952" t="str">
            <v>93532</v>
          </cell>
          <cell r="D5952" t="str">
            <v>MEP OU</v>
          </cell>
          <cell r="E5952" t="str">
            <v>93456 NINE MILE PLANT OPERATIONS</v>
          </cell>
          <cell r="F5952" t="str">
            <v>9 Mile copy machine replacemen</v>
          </cell>
          <cell r="G5952" t="str">
            <v>Replace 10-15 year old copier</v>
          </cell>
          <cell r="H5952" t="str">
            <v>9 Mile Plant needs to replace the 10- 15 years old copy machine. 9 Mile Plant with the Refrigeration Upgrade Project requires a dependable color copy machine. The project requires scanning in updated redline drawings, to be saved or emailed as needed</v>
          </cell>
          <cell r="I5952">
            <v>0</v>
          </cell>
          <cell r="J5952">
            <v>6431</v>
          </cell>
          <cell r="K5952" t="str">
            <v>Closed AFE</v>
          </cell>
          <cell r="L5952" t="str">
            <v>MAINTENANCE PROJECTS</v>
          </cell>
          <cell r="M5952" t="str">
            <v>OTHER</v>
          </cell>
          <cell r="P5952" t="str">
            <v>PICKENS, BRUCE</v>
          </cell>
          <cell r="R5952">
            <v>41029</v>
          </cell>
        </row>
        <row r="5953">
          <cell r="A5953" t="str">
            <v>1293456105</v>
          </cell>
          <cell r="B5953" t="str">
            <v>2012</v>
          </cell>
          <cell r="C5953" t="str">
            <v>93532</v>
          </cell>
          <cell r="D5953" t="str">
            <v>MEP OU</v>
          </cell>
          <cell r="E5953" t="str">
            <v>93456 NINE MILE PLANT OPERATIONS</v>
          </cell>
          <cell r="F5953" t="str">
            <v>Residue Gas for Mole Sieve Reg</v>
          </cell>
          <cell r="G5953" t="str">
            <v>Install piping to use Residue Gas for Regeneration ofthe Mile Sieve beds in the event of Regen Gas Compressor failure.</v>
          </cell>
          <cell r="H5953" t="str">
            <v>Currently Nine Mile Plant does not have an alternative method to regenerate the Mole Sieve beds.  Install piping to utilize Residue gas for Regeneration of the Mole Sieve beds, in the event of Regen Gas Compressor failure.  Ecos. attached</v>
          </cell>
          <cell r="I5953">
            <v>0</v>
          </cell>
          <cell r="J5953">
            <v>167111</v>
          </cell>
          <cell r="K5953" t="str">
            <v>Closed AFE</v>
          </cell>
          <cell r="L5953" t="str">
            <v>NON-GROWTH ENHANCEMENT</v>
          </cell>
          <cell r="M5953" t="str">
            <v>OTHER</v>
          </cell>
          <cell r="P5953" t="str">
            <v>PICKENS, BRUCE</v>
          </cell>
          <cell r="R5953">
            <v>41000</v>
          </cell>
        </row>
        <row r="5954">
          <cell r="A5954" t="str">
            <v>1293456106</v>
          </cell>
          <cell r="B5954" t="str">
            <v>2012</v>
          </cell>
          <cell r="C5954" t="str">
            <v>93532</v>
          </cell>
          <cell r="D5954" t="str">
            <v>MEP OU</v>
          </cell>
          <cell r="E5954" t="str">
            <v>93456 NINE MILE PLANT OPERATIONS</v>
          </cell>
          <cell r="F5954" t="str">
            <v>9 Mile Coalescers Modification</v>
          </cell>
          <cell r="G5954" t="str">
            <v>3 coalescers need modified to operate correctly, &amp; keep the plant on Spec Product and gas to sales</v>
          </cell>
          <cell r="H5954" t="str">
            <v>Nine Mile Plant has three Coalescers in need of modification to allow them to operate properly. The Coalescer in proper working order will reduce operating problems and assist in producing Spec product and Residue Gas.  Ecos attached.</v>
          </cell>
          <cell r="I5954">
            <v>0</v>
          </cell>
          <cell r="J5954">
            <v>46200</v>
          </cell>
          <cell r="K5954" t="str">
            <v>Closed AFE</v>
          </cell>
          <cell r="L5954" t="str">
            <v>NON-GROWTH ENHANCEMENT</v>
          </cell>
          <cell r="M5954" t="str">
            <v>OTHER</v>
          </cell>
          <cell r="P5954" t="str">
            <v>PICKENS, BRUCE</v>
          </cell>
          <cell r="R5954">
            <v>41274</v>
          </cell>
        </row>
        <row r="5955">
          <cell r="A5955" t="str">
            <v>1293456107</v>
          </cell>
          <cell r="B5955" t="str">
            <v>2012</v>
          </cell>
          <cell r="C5955" t="str">
            <v>93532</v>
          </cell>
          <cell r="D5955" t="str">
            <v>MEP OU</v>
          </cell>
          <cell r="E5955" t="str">
            <v>93456 NINE MILE PLANT OPERATIONS</v>
          </cell>
          <cell r="F5955" t="str">
            <v>Plant Arc Flash Study</v>
          </cell>
          <cell r="G5955" t="str">
            <v xml:space="preserve">Arc Flash Study, Arc Flash Stickers for Equipment, and One-Line Power Distribution Drawings, EMD is the Contractor
</v>
          </cell>
          <cell r="H5955" t="str">
            <v xml:space="preserve">NFPA 70E Compliance Initiative
</v>
          </cell>
          <cell r="I5955">
            <v>0</v>
          </cell>
          <cell r="J5955">
            <v>13000</v>
          </cell>
          <cell r="K5955" t="str">
            <v>Unapproved AFE</v>
          </cell>
          <cell r="L5955" t="str">
            <v>NON-GROWTH ENHANCEMENT</v>
          </cell>
          <cell r="M5955" t="str">
            <v>OTHER</v>
          </cell>
          <cell r="P5955" t="str">
            <v>NIX, JONATHAN K</v>
          </cell>
        </row>
        <row r="5956">
          <cell r="A5956" t="str">
            <v>1293456108</v>
          </cell>
          <cell r="B5956" t="str">
            <v>2012</v>
          </cell>
          <cell r="C5956" t="str">
            <v>93532</v>
          </cell>
          <cell r="D5956" t="str">
            <v>MEP OU</v>
          </cell>
          <cell r="E5956" t="str">
            <v>93456 NINE MILE PLANT OPERATIONS</v>
          </cell>
          <cell r="F5956" t="str">
            <v>P-602  Booster Pump OH</v>
          </cell>
          <cell r="G5956" t="str">
            <v xml:space="preserve">9 Mile zero hour OH of P-602 
</v>
          </cell>
          <cell r="H5956" t="str">
            <v>9 Mile's P-602 Booster Pump has had a signifcant failure which requires a zero hour Overhaul. 9 Mile's final pipeline pump requires 2 boosters running and there are 3 boosters in place, the third for alternate pump for maintenance and repairs. The Ov</v>
          </cell>
          <cell r="I5956">
            <v>0</v>
          </cell>
          <cell r="J5956">
            <v>30982</v>
          </cell>
          <cell r="K5956" t="str">
            <v>Closed AFE</v>
          </cell>
          <cell r="L5956" t="str">
            <v>NON-GROWTH ENHANCEMENT</v>
          </cell>
          <cell r="M5956" t="str">
            <v>OTHER</v>
          </cell>
          <cell r="P5956" t="str">
            <v>PICKENS, BRUCE</v>
          </cell>
          <cell r="R5956">
            <v>41223</v>
          </cell>
        </row>
        <row r="5957">
          <cell r="A5957" t="str">
            <v>1293458100</v>
          </cell>
          <cell r="B5957" t="str">
            <v>2012</v>
          </cell>
          <cell r="C5957" t="str">
            <v>93532</v>
          </cell>
          <cell r="D5957" t="str">
            <v>MEP OU</v>
          </cell>
          <cell r="E5957" t="str">
            <v>93458 PRENTISS TREATING PLANT OPERATIONS</v>
          </cell>
          <cell r="F5957" t="str">
            <v>Prentiss Treater Painting</v>
          </cell>
          <cell r="G5957" t="str">
            <v>Prentiss Treater Painting</v>
          </cell>
          <cell r="H5957" t="str">
            <v>Provide materials, equipment, and labor to sand blast and paint Prentiss Treater Station. Ecos attatched</v>
          </cell>
          <cell r="I5957">
            <v>0</v>
          </cell>
          <cell r="J5957">
            <v>49874</v>
          </cell>
          <cell r="K5957" t="str">
            <v>Closed AFE</v>
          </cell>
          <cell r="L5957" t="str">
            <v>NON-GROWTH ENHANCEMENT</v>
          </cell>
          <cell r="M5957" t="str">
            <v>OTHER</v>
          </cell>
          <cell r="P5957" t="str">
            <v>ROLLO, ROBERT</v>
          </cell>
          <cell r="Q5957" t="str">
            <v>Discretionary</v>
          </cell>
          <cell r="R5957">
            <v>41090</v>
          </cell>
        </row>
        <row r="5958">
          <cell r="A5958" t="str">
            <v>1293459100</v>
          </cell>
          <cell r="B5958" t="str">
            <v>2012</v>
          </cell>
          <cell r="C5958" t="str">
            <v>93532</v>
          </cell>
          <cell r="D5958" t="str">
            <v>MEP OU</v>
          </cell>
          <cell r="E5958" t="str">
            <v>93459 ANADARKO EAST FIELD OPERATIONS</v>
          </cell>
          <cell r="F5958" t="str">
            <v>NEELEY 2-5</v>
          </cell>
          <cell r="G5958" t="str">
            <v>Install  3" meter run for a buyback meter for a gas lift
NEELEY 2-5</v>
          </cell>
          <cell r="H5958" t="str">
            <v>Addition of incremental gas</v>
          </cell>
          <cell r="I5958">
            <v>0</v>
          </cell>
          <cell r="J5958">
            <v>38839</v>
          </cell>
          <cell r="K5958" t="str">
            <v>Closed AFE</v>
          </cell>
          <cell r="L5958" t="str">
            <v>ENHANCEMENT PROJECTS</v>
          </cell>
          <cell r="M5958" t="str">
            <v>WELL CONNECT</v>
          </cell>
          <cell r="P5958" t="str">
            <v>CLEM, MARTIN B</v>
          </cell>
          <cell r="Q5958" t="str">
            <v>Discretionary</v>
          </cell>
          <cell r="R5958">
            <v>40948</v>
          </cell>
        </row>
        <row r="5959">
          <cell r="A5959" t="str">
            <v>1293459101</v>
          </cell>
          <cell r="B5959" t="str">
            <v>2012</v>
          </cell>
          <cell r="C5959" t="str">
            <v>93532</v>
          </cell>
          <cell r="D5959" t="str">
            <v>MEP OU</v>
          </cell>
          <cell r="E5959" t="str">
            <v>93459 ANADARKO EAST FIELD OPERATIONS</v>
          </cell>
          <cell r="F5959" t="str">
            <v>Replacement Field Vehicle</v>
          </cell>
          <cell r="G5959" t="str">
            <v>Replacement vehicle for field operator: Doug Stevens</v>
          </cell>
          <cell r="H5959" t="str">
            <v>Doug Steven's current vehicle has 145,000+ miles and needs to be replaced.</v>
          </cell>
          <cell r="I5959">
            <v>0</v>
          </cell>
          <cell r="J5959">
            <v>38000</v>
          </cell>
          <cell r="K5959" t="str">
            <v>Closed AFE</v>
          </cell>
          <cell r="L5959" t="str">
            <v>MAINTENANCE PROJECTS</v>
          </cell>
          <cell r="M5959" t="str">
            <v>VEHICLES</v>
          </cell>
          <cell r="P5959" t="str">
            <v>MILLER, DON LEE</v>
          </cell>
        </row>
        <row r="5960">
          <cell r="A5960" t="str">
            <v>1293459102</v>
          </cell>
          <cell r="B5960" t="str">
            <v>2012</v>
          </cell>
          <cell r="C5960" t="str">
            <v>93532</v>
          </cell>
          <cell r="D5960" t="str">
            <v>MEP OU</v>
          </cell>
          <cell r="E5960" t="str">
            <v>93459 ANADARKO EAST FIELD OPERATIONS</v>
          </cell>
          <cell r="F5960" t="str">
            <v>ELEC 1-34H</v>
          </cell>
          <cell r="G5960" t="str">
            <v>Install 4800' of 8" for high/low pressure service into the Atoka Comp, and set 4" meter run.</v>
          </cell>
          <cell r="H5960" t="str">
            <v>Addition of incremental gas</v>
          </cell>
          <cell r="I5960">
            <v>0</v>
          </cell>
          <cell r="J5960">
            <v>327433</v>
          </cell>
          <cell r="K5960" t="str">
            <v>Closed AFE</v>
          </cell>
          <cell r="L5960" t="str">
            <v>ENHANCEMENT PROJECTS</v>
          </cell>
          <cell r="M5960" t="str">
            <v>WELL CONNECT</v>
          </cell>
          <cell r="P5960" t="str">
            <v>CLEM, MARTIN B</v>
          </cell>
          <cell r="Q5960" t="str">
            <v>Discretionary</v>
          </cell>
          <cell r="R5960">
            <v>40940</v>
          </cell>
        </row>
        <row r="5961">
          <cell r="A5961" t="str">
            <v>1293459103</v>
          </cell>
          <cell r="B5961" t="str">
            <v>2012</v>
          </cell>
          <cell r="C5961" t="str">
            <v>93532</v>
          </cell>
          <cell r="D5961" t="str">
            <v>MEP OU</v>
          </cell>
          <cell r="E5961" t="str">
            <v>93459 ANADARKO EAST FIELD OPERATIONS</v>
          </cell>
          <cell r="F5961" t="str">
            <v>DERALD 10-36</v>
          </cell>
          <cell r="G5961" t="str">
            <v>Install 3000' of 12" for high pressure service with low pressure option into the Atoka Comp, 4" sales meter run, and 3" gas lift meter run.</v>
          </cell>
          <cell r="H5961" t="str">
            <v>Addition of incremental gas</v>
          </cell>
          <cell r="I5961">
            <v>0</v>
          </cell>
          <cell r="J5961">
            <v>434345</v>
          </cell>
          <cell r="K5961" t="str">
            <v>Closed AFE</v>
          </cell>
          <cell r="L5961" t="str">
            <v>ENHANCEMENT PROJECTS</v>
          </cell>
          <cell r="M5961" t="str">
            <v>WELL CONNECT</v>
          </cell>
          <cell r="P5961" t="str">
            <v>CLEM, MARTIN B</v>
          </cell>
          <cell r="Q5961" t="str">
            <v>Discretionary</v>
          </cell>
          <cell r="R5961">
            <v>40940</v>
          </cell>
        </row>
        <row r="5962">
          <cell r="A5962" t="str">
            <v>1293459104</v>
          </cell>
          <cell r="B5962" t="str">
            <v>2012</v>
          </cell>
          <cell r="C5962" t="str">
            <v>93532</v>
          </cell>
          <cell r="D5962" t="str">
            <v>MEP OU</v>
          </cell>
          <cell r="E5962" t="str">
            <v>93459 ANADARKO EAST FIELD OPERATIONS</v>
          </cell>
          <cell r="F5962" t="str">
            <v>SIDNEY 1-2</v>
          </cell>
          <cell r="G5962" t="str">
            <v>Install  3" meter run for a buyback meter for a gas lift
SIDNEY 1-2</v>
          </cell>
          <cell r="H5962" t="str">
            <v>Addition of incremental gas</v>
          </cell>
          <cell r="I5962">
            <v>0</v>
          </cell>
          <cell r="J5962">
            <v>39065</v>
          </cell>
          <cell r="K5962" t="str">
            <v>Closed AFE</v>
          </cell>
          <cell r="L5962" t="str">
            <v>ENHANCEMENT PROJECTS</v>
          </cell>
          <cell r="M5962" t="str">
            <v>WELL CONNECT</v>
          </cell>
          <cell r="P5962" t="str">
            <v>CLEM, MARTIN B</v>
          </cell>
          <cell r="Q5962" t="str">
            <v>Discretionary</v>
          </cell>
          <cell r="R5962">
            <v>40964</v>
          </cell>
        </row>
        <row r="5963">
          <cell r="A5963" t="str">
            <v>1293459105</v>
          </cell>
          <cell r="B5963" t="str">
            <v>2012</v>
          </cell>
          <cell r="C5963" t="str">
            <v>93532</v>
          </cell>
          <cell r="D5963" t="str">
            <v>MEP OU</v>
          </cell>
          <cell r="E5963" t="str">
            <v>93459 ANADARKO EAST FIELD OPERATIONS</v>
          </cell>
          <cell r="F5963" t="str">
            <v>RACHEL 2034</v>
          </cell>
          <cell r="G5963" t="str">
            <v>Install 2700' of 8"pipe for high/low pressure service into the Moore Comp, set 4" meter sales run and 3" gas lift meter run.</v>
          </cell>
          <cell r="H5963" t="str">
            <v>Addition of incremental gas</v>
          </cell>
          <cell r="I5963">
            <v>0</v>
          </cell>
          <cell r="J5963">
            <v>254673</v>
          </cell>
          <cell r="K5963" t="str">
            <v>Pending Closed AFE</v>
          </cell>
          <cell r="L5963" t="str">
            <v>ENHANCEMENT PROJECTS</v>
          </cell>
          <cell r="M5963" t="str">
            <v>WELL CONNECT</v>
          </cell>
          <cell r="P5963" t="str">
            <v>CLEM, MARTIN B</v>
          </cell>
          <cell r="Q5963" t="str">
            <v>Discretionary</v>
          </cell>
          <cell r="R5963">
            <v>40954</v>
          </cell>
        </row>
        <row r="5964">
          <cell r="A5964" t="str">
            <v>1293459106</v>
          </cell>
          <cell r="B5964" t="str">
            <v>2012</v>
          </cell>
          <cell r="C5964" t="str">
            <v>93532</v>
          </cell>
          <cell r="D5964" t="str">
            <v>MEP OU</v>
          </cell>
          <cell r="E5964" t="str">
            <v>93459 ANADARKO EAST FIELD OPERATIONS</v>
          </cell>
          <cell r="F5964" t="str">
            <v>Tank Level Monitors</v>
          </cell>
          <cell r="G5964" t="str">
            <v>Installing tank level monitors to monitor condensate levels on 19 c.s. located in the Texok East Area.</v>
          </cell>
          <cell r="H5964" t="str">
            <v>Being able to manage operators time more efficiently by having alarms on the tank monitors as well as being able to manage tank levels to potentially have zero spills</v>
          </cell>
          <cell r="I5964">
            <v>0</v>
          </cell>
          <cell r="J5964">
            <v>235594</v>
          </cell>
          <cell r="K5964" t="str">
            <v>Closed AFE</v>
          </cell>
          <cell r="L5964" t="str">
            <v>NON-GROWTH ENHANCEMENT</v>
          </cell>
          <cell r="M5964" t="str">
            <v>OTHER</v>
          </cell>
          <cell r="P5964" t="str">
            <v>MILLER, DON LEE</v>
          </cell>
          <cell r="R5964">
            <v>40969</v>
          </cell>
        </row>
        <row r="5965">
          <cell r="A5965" t="str">
            <v>1293459107</v>
          </cell>
          <cell r="B5965" t="str">
            <v>2012</v>
          </cell>
          <cell r="C5965" t="str">
            <v>93532</v>
          </cell>
          <cell r="D5965" t="str">
            <v>MEP OU</v>
          </cell>
          <cell r="E5965" t="str">
            <v>93459 ANADARKO EAST FIELD OPERATIONS</v>
          </cell>
          <cell r="F5965" t="str">
            <v>Guided Wave Transmit CR18 Lott</v>
          </cell>
          <cell r="G5965" t="str">
            <v>To install new Guided Wave Transmitter tank alarms on CR 18 and the Lott to prevent spills, help Enbridge to stay incompliance with state and federal regulations.</v>
          </cell>
          <cell r="H5965" t="str">
            <v>By installing the new guided wave transmitters and hooking them up to scada, allows Enbridge to monitor tanks and call an operator before a tank runs over. Avg. cost per spill on remediation is $30,000, payout would be less than 4 spills.</v>
          </cell>
          <cell r="I5965">
            <v>0</v>
          </cell>
          <cell r="J5965">
            <v>27165</v>
          </cell>
          <cell r="K5965" t="str">
            <v>Closed AFE</v>
          </cell>
          <cell r="L5965" t="str">
            <v>NON-GROWTH ENHANCEMENT</v>
          </cell>
          <cell r="M5965" t="str">
            <v>OTHER</v>
          </cell>
          <cell r="P5965" t="str">
            <v>CRISMAS, RANDY L</v>
          </cell>
          <cell r="R5965">
            <v>41014</v>
          </cell>
        </row>
        <row r="5966">
          <cell r="A5966" t="str">
            <v>1293459108</v>
          </cell>
          <cell r="B5966" t="str">
            <v>2012</v>
          </cell>
          <cell r="C5966" t="str">
            <v>93532</v>
          </cell>
          <cell r="D5966" t="str">
            <v>MEP OU</v>
          </cell>
          <cell r="E5966" t="str">
            <v>93459 ANADARKO EAST FIELD OPERATIONS</v>
          </cell>
          <cell r="F5966" t="str">
            <v>BECKHAM 3 TO BECKHAM 2</v>
          </cell>
          <cell r="G5966" t="str">
            <v>Install 20000' of 6" pipe with launcher and reciever, and set 4" meter run at Beckham 3 to tie Beckham 3 discharge to Beckham 2 discharge.</v>
          </cell>
          <cell r="H5966" t="str">
            <v>Addition of incremental gas</v>
          </cell>
          <cell r="I5966">
            <v>0</v>
          </cell>
          <cell r="J5966">
            <v>1400691</v>
          </cell>
          <cell r="K5966" t="str">
            <v>Cancelled AFE</v>
          </cell>
          <cell r="L5966" t="str">
            <v>ENHANCEMENT PROJECTS</v>
          </cell>
          <cell r="M5966" t="str">
            <v>WELL CONNECT</v>
          </cell>
          <cell r="P5966" t="str">
            <v>CLEM, MARTIN B</v>
          </cell>
          <cell r="Q5966" t="str">
            <v>Discretionary</v>
          </cell>
          <cell r="R5966">
            <v>40969</v>
          </cell>
        </row>
        <row r="5967">
          <cell r="A5967" t="str">
            <v>1293459109</v>
          </cell>
          <cell r="B5967" t="str">
            <v>2012</v>
          </cell>
          <cell r="C5967" t="str">
            <v>93532</v>
          </cell>
          <cell r="D5967" t="str">
            <v>MEP OU</v>
          </cell>
          <cell r="E5967" t="str">
            <v>93459 ANADARKO EAST FIELD OPERATIONS</v>
          </cell>
          <cell r="F5967" t="str">
            <v>RACHEL2 2034</v>
          </cell>
          <cell r="G5967" t="str">
            <v>Install 2700' of 8"pipe for high/low pressure service into the Moore Comp, set 4" meter sales run and 3" gas lift meter run. RACHEL 2034</v>
          </cell>
          <cell r="H5967" t="str">
            <v>Addition of incremental gas</v>
          </cell>
          <cell r="I5967">
            <v>0</v>
          </cell>
          <cell r="J5967">
            <v>404628</v>
          </cell>
          <cell r="K5967" t="str">
            <v>Cancelled AFE</v>
          </cell>
          <cell r="L5967" t="str">
            <v>ENHANCEMENT PROJECTS</v>
          </cell>
          <cell r="M5967" t="str">
            <v>WELL CONNECT</v>
          </cell>
          <cell r="P5967" t="str">
            <v>CLEM, MARTIN B</v>
          </cell>
          <cell r="Q5967" t="str">
            <v>Discretionary</v>
          </cell>
          <cell r="R5967">
            <v>40954</v>
          </cell>
        </row>
        <row r="5968">
          <cell r="A5968" t="str">
            <v>1293459110</v>
          </cell>
          <cell r="B5968" t="str">
            <v>2012</v>
          </cell>
          <cell r="C5968" t="str">
            <v>93532</v>
          </cell>
          <cell r="D5968" t="str">
            <v>MEP OU</v>
          </cell>
          <cell r="E5968" t="str">
            <v>93459 ANADARKO EAST FIELD OPERATIONS</v>
          </cell>
          <cell r="F5968" t="str">
            <v>BRADY 1-25H</v>
          </cell>
          <cell r="G5968" t="str">
            <v>Install 7500' of 12" with launcher and reciever, for high/low pressure service into the Atoka Comp, set 4" sales meter run and 3" gas lift meter run.</v>
          </cell>
          <cell r="H5968" t="str">
            <v>Addition of incremental gas</v>
          </cell>
          <cell r="I5968">
            <v>0</v>
          </cell>
          <cell r="J5968">
            <v>1001129</v>
          </cell>
          <cell r="K5968" t="str">
            <v>IN SERVICE AFE</v>
          </cell>
          <cell r="L5968" t="str">
            <v>ENHANCEMENT PROJECTS</v>
          </cell>
          <cell r="M5968" t="str">
            <v>WELL CONNECT</v>
          </cell>
          <cell r="P5968" t="str">
            <v>CLEM, MARTIN B</v>
          </cell>
          <cell r="Q5968" t="str">
            <v>Discretionary</v>
          </cell>
          <cell r="R5968">
            <v>40983</v>
          </cell>
        </row>
        <row r="5969">
          <cell r="A5969" t="str">
            <v>1293459111</v>
          </cell>
          <cell r="B5969" t="str">
            <v>2012</v>
          </cell>
          <cell r="C5969" t="str">
            <v>93532</v>
          </cell>
          <cell r="D5969" t="str">
            <v>MEP OU</v>
          </cell>
          <cell r="E5969" t="str">
            <v>93459 ANADARKO EAST FIELD OPERATIONS</v>
          </cell>
          <cell r="F5969" t="str">
            <v>Cemetery Road CS Rental Unit</v>
          </cell>
          <cell r="G5969" t="str">
            <v>Install 1-Rental CAT 3516's Compressor Unit at Cemetery Road compressor station, site located in Beckham County, OK.</v>
          </cell>
          <cell r="H5969" t="str">
            <v>Install of this rental unit will be to move 5MMSCF/D flow at 35 psig suction and 1200 psig discharge.</v>
          </cell>
          <cell r="I5969">
            <v>0</v>
          </cell>
          <cell r="J5969">
            <v>850732</v>
          </cell>
          <cell r="K5969" t="str">
            <v>IN SERVICE AFE</v>
          </cell>
          <cell r="L5969" t="str">
            <v>ENHANCEMENT PROJECTS</v>
          </cell>
          <cell r="M5969" t="str">
            <v>COMPRESSION - NEW</v>
          </cell>
          <cell r="P5969" t="str">
            <v>WHEELER, TERRY</v>
          </cell>
          <cell r="Q5969" t="str">
            <v>Discretionary</v>
          </cell>
          <cell r="R5969">
            <v>41122</v>
          </cell>
        </row>
        <row r="5970">
          <cell r="A5970" t="str">
            <v>1293459112</v>
          </cell>
          <cell r="B5970" t="str">
            <v>2012</v>
          </cell>
          <cell r="C5970" t="str">
            <v>93532</v>
          </cell>
          <cell r="D5970" t="str">
            <v>MEP OU</v>
          </cell>
          <cell r="E5970" t="str">
            <v>93459 ANADARKO EAST FIELD OPERATIONS</v>
          </cell>
          <cell r="F5970" t="str">
            <v>WHITE 1-35H GL</v>
          </cell>
          <cell r="G5970" t="str">
            <v>Install  3" meter run for a buyback meter for a gas lift
WHITE 1-35H GL</v>
          </cell>
          <cell r="H5970" t="str">
            <v>Addition of incremental gas</v>
          </cell>
          <cell r="I5970">
            <v>0</v>
          </cell>
          <cell r="J5970">
            <v>40000</v>
          </cell>
          <cell r="K5970" t="str">
            <v>Closed AFE</v>
          </cell>
          <cell r="L5970" t="str">
            <v>ENHANCEMENT PROJECTS</v>
          </cell>
          <cell r="M5970" t="str">
            <v>WELL CONNECT</v>
          </cell>
          <cell r="P5970" t="str">
            <v>CLEM, MARTIN B</v>
          </cell>
          <cell r="Q5970" t="str">
            <v>Discretionary</v>
          </cell>
          <cell r="R5970">
            <v>40969</v>
          </cell>
        </row>
        <row r="5971">
          <cell r="A5971" t="str">
            <v>1293459113</v>
          </cell>
          <cell r="B5971" t="str">
            <v>2012</v>
          </cell>
          <cell r="C5971" t="str">
            <v>93532</v>
          </cell>
          <cell r="D5971" t="str">
            <v>MEP OU</v>
          </cell>
          <cell r="E5971" t="str">
            <v>93459 ANADARKO EAST FIELD OPERATIONS</v>
          </cell>
          <cell r="F5971" t="str">
            <v>NORMA 1-34H</v>
          </cell>
          <cell r="G5971" t="str">
            <v>NORMA 1-34H
Install  3" meter run for a buyback meter for a gas lift</v>
          </cell>
          <cell r="H5971" t="str">
            <v>addition of incremental gas</v>
          </cell>
          <cell r="I5971">
            <v>0</v>
          </cell>
          <cell r="J5971">
            <v>40143</v>
          </cell>
          <cell r="K5971" t="str">
            <v>Closed AFE</v>
          </cell>
          <cell r="L5971" t="str">
            <v>ENHANCEMENT PROJECTS</v>
          </cell>
          <cell r="M5971" t="str">
            <v>WELL CONNECT</v>
          </cell>
          <cell r="P5971" t="str">
            <v>CLEM, MARTIN B</v>
          </cell>
          <cell r="Q5971" t="str">
            <v>Discretionary</v>
          </cell>
          <cell r="R5971">
            <v>40969</v>
          </cell>
        </row>
        <row r="5972">
          <cell r="A5972" t="str">
            <v>1293459114</v>
          </cell>
          <cell r="B5972" t="str">
            <v>2012</v>
          </cell>
          <cell r="C5972" t="str">
            <v>93532</v>
          </cell>
          <cell r="D5972" t="str">
            <v>MEP OU</v>
          </cell>
          <cell r="E5972" t="str">
            <v>93459 ANADARKO EAST FIELD OPERATIONS</v>
          </cell>
          <cell r="F5972" t="str">
            <v>IVESTOR CDP TO LOW PRESSURE</v>
          </cell>
          <cell r="G5972" t="str">
            <v>Install 1100' of 8", for low pressure service into the Sallie Comp, and set 6" meter run for the Ivestor CDP.</v>
          </cell>
          <cell r="H5972" t="str">
            <v>Addition of incremental gas</v>
          </cell>
          <cell r="I5972">
            <v>0</v>
          </cell>
          <cell r="J5972">
            <v>230637</v>
          </cell>
          <cell r="K5972" t="str">
            <v>Closed AFE</v>
          </cell>
          <cell r="L5972" t="str">
            <v>ENHANCEMENT PROJECTS</v>
          </cell>
          <cell r="M5972" t="str">
            <v>WELL CONNECT</v>
          </cell>
          <cell r="P5972" t="str">
            <v>CLEM, MARTIN B</v>
          </cell>
          <cell r="Q5972" t="str">
            <v>Discretionary</v>
          </cell>
          <cell r="R5972">
            <v>40969</v>
          </cell>
        </row>
        <row r="5973">
          <cell r="A5973" t="str">
            <v>1293459115</v>
          </cell>
          <cell r="B5973" t="str">
            <v>2012</v>
          </cell>
          <cell r="C5973" t="str">
            <v>93532</v>
          </cell>
          <cell r="D5973" t="str">
            <v>MEP OU</v>
          </cell>
          <cell r="E5973" t="str">
            <v>93459 ANADARKO EAST FIELD OPERATIONS</v>
          </cell>
          <cell r="F5973" t="str">
            <v>LOTT 1-3H Gas Lift</v>
          </cell>
          <cell r="G5973" t="str">
            <v>Supervise Devon on Installation of 3" Gas Lift and supply Fisher Flow Meter to Enbridge Spec.
LOTT 1-3H Gas Lift</v>
          </cell>
          <cell r="H5973" t="str">
            <v>Addition of incremental gas</v>
          </cell>
          <cell r="I5973">
            <v>0</v>
          </cell>
          <cell r="J5973">
            <v>19418</v>
          </cell>
          <cell r="K5973" t="str">
            <v>Pending Closed AFE</v>
          </cell>
          <cell r="L5973" t="str">
            <v>ENHANCEMENT PROJECTS</v>
          </cell>
          <cell r="M5973" t="str">
            <v>WELL CONNECT</v>
          </cell>
          <cell r="P5973" t="str">
            <v>QUALLS, RICHARD DALE</v>
          </cell>
          <cell r="Q5973" t="str">
            <v>Discretionary</v>
          </cell>
          <cell r="R5973">
            <v>40998</v>
          </cell>
        </row>
        <row r="5974">
          <cell r="A5974" t="str">
            <v>1293459116</v>
          </cell>
          <cell r="B5974" t="str">
            <v>2012</v>
          </cell>
          <cell r="C5974" t="str">
            <v>93532</v>
          </cell>
          <cell r="D5974" t="str">
            <v>MEP OU</v>
          </cell>
          <cell r="E5974" t="str">
            <v>93459 ANADARKO EAST FIELD OPERATIONS</v>
          </cell>
          <cell r="F5974" t="str">
            <v>DAVIS 3-29H</v>
          </cell>
          <cell r="G5974" t="str">
            <v>Install 11000' of 12" pipe w/ launcher/receiver, for low pressure service into the County Line/Merritt LP System, set 4'' sales meter run  and set 3" gas lift meter run.</v>
          </cell>
          <cell r="H5974" t="str">
            <v>Addition of incremental gas</v>
          </cell>
          <cell r="I5974">
            <v>0</v>
          </cell>
          <cell r="J5974">
            <v>1331975</v>
          </cell>
          <cell r="K5974" t="str">
            <v>IN SERVICE AFE</v>
          </cell>
          <cell r="L5974" t="str">
            <v>ENHANCEMENT PROJECTS</v>
          </cell>
          <cell r="M5974" t="str">
            <v>WELL CONNECT</v>
          </cell>
          <cell r="P5974" t="str">
            <v>CLEM, MARTIN B</v>
          </cell>
          <cell r="Q5974" t="str">
            <v>Discretionary</v>
          </cell>
          <cell r="R5974">
            <v>41026</v>
          </cell>
        </row>
        <row r="5975">
          <cell r="A5975" t="str">
            <v>1293459117</v>
          </cell>
          <cell r="B5975" t="str">
            <v>2012</v>
          </cell>
          <cell r="C5975" t="str">
            <v>93532</v>
          </cell>
          <cell r="D5975" t="str">
            <v>MEP OU</v>
          </cell>
          <cell r="E5975" t="str">
            <v>93459 ANADARKO EAST FIELD OPERATIONS</v>
          </cell>
          <cell r="F5975" t="str">
            <v>HUTTON 1-25H</v>
          </cell>
          <cell r="G5975" t="str">
            <v>Install 1210' of 8" pipe for low pressure service into the County Line/Merritt LP System, set 4'' sales meter run  and set 3" gas lift meter run.</v>
          </cell>
          <cell r="H5975" t="str">
            <v>Addition of incremental gas</v>
          </cell>
          <cell r="I5975">
            <v>0</v>
          </cell>
          <cell r="J5975">
            <v>157675</v>
          </cell>
          <cell r="K5975" t="str">
            <v>Closed AFE</v>
          </cell>
          <cell r="L5975" t="str">
            <v>ENHANCEMENT PROJECTS</v>
          </cell>
          <cell r="M5975" t="str">
            <v>WELL CONNECT</v>
          </cell>
          <cell r="P5975" t="str">
            <v>CLEM, MARTIN B</v>
          </cell>
          <cell r="Q5975" t="str">
            <v>Discretionary</v>
          </cell>
          <cell r="R5975">
            <v>40983</v>
          </cell>
        </row>
        <row r="5976">
          <cell r="A5976" t="str">
            <v>1293459118</v>
          </cell>
          <cell r="B5976" t="str">
            <v>2012</v>
          </cell>
          <cell r="C5976" t="str">
            <v>93532</v>
          </cell>
          <cell r="D5976" t="str">
            <v>MEP OU</v>
          </cell>
          <cell r="E5976" t="str">
            <v>93459 ANADARKO EAST FIELD OPERATIONS</v>
          </cell>
          <cell r="F5976" t="str">
            <v>MILLS RANCH 5024</v>
          </cell>
          <cell r="G5976" t="str">
            <v>Install 2200' of 8" pipe for low pressure service into the Moore LP system via 8" hottap, set 4'' sales meter run  and set 3" gas lift meter run.</v>
          </cell>
          <cell r="H5976" t="str">
            <v>Addition of incremental gas</v>
          </cell>
          <cell r="I5976">
            <v>0</v>
          </cell>
          <cell r="J5976">
            <v>296468</v>
          </cell>
          <cell r="K5976" t="str">
            <v>IN SERVICE AFE</v>
          </cell>
          <cell r="L5976" t="str">
            <v>ENHANCEMENT PROJECTS</v>
          </cell>
          <cell r="M5976" t="str">
            <v>WELL CONNECT</v>
          </cell>
          <cell r="P5976" t="str">
            <v>CLEM, MARTIN B</v>
          </cell>
          <cell r="Q5976" t="str">
            <v>Discretionary</v>
          </cell>
          <cell r="R5976">
            <v>41000</v>
          </cell>
        </row>
        <row r="5977">
          <cell r="A5977" t="str">
            <v>1293459119</v>
          </cell>
          <cell r="B5977" t="str">
            <v>2012</v>
          </cell>
          <cell r="C5977" t="str">
            <v>93532</v>
          </cell>
          <cell r="D5977" t="str">
            <v>MEP OU</v>
          </cell>
          <cell r="E5977" t="str">
            <v>93459 ANADARKO EAST FIELD OPERATIONS</v>
          </cell>
          <cell r="F5977" t="str">
            <v>GM 1032</v>
          </cell>
          <cell r="G5977" t="str">
            <v>Install 5700' of 8" with launcher and reciever, for low pressure service into the Moore Comp, and set 3'' and 4" meter run.</v>
          </cell>
          <cell r="H5977" t="str">
            <v>Addition of incremental gas</v>
          </cell>
          <cell r="I5977">
            <v>0</v>
          </cell>
          <cell r="J5977">
            <v>604130</v>
          </cell>
          <cell r="K5977" t="str">
            <v>Cancelled AFE</v>
          </cell>
          <cell r="L5977" t="str">
            <v>ENHANCEMENT PROJECTS</v>
          </cell>
          <cell r="M5977" t="str">
            <v>WELL CONNECT</v>
          </cell>
          <cell r="P5977" t="str">
            <v>CLEM, MARTIN B</v>
          </cell>
          <cell r="Q5977" t="str">
            <v>Discretionary</v>
          </cell>
          <cell r="R5977">
            <v>40983</v>
          </cell>
        </row>
        <row r="5978">
          <cell r="A5978" t="str">
            <v>1293459120</v>
          </cell>
          <cell r="B5978" t="str">
            <v>2012</v>
          </cell>
          <cell r="C5978" t="str">
            <v>93532</v>
          </cell>
          <cell r="D5978" t="str">
            <v>MEP OU</v>
          </cell>
          <cell r="E5978" t="str">
            <v>93459 ANADARKO EAST FIELD OPERATIONS</v>
          </cell>
          <cell r="F5978" t="str">
            <v>BENNIE/WESTER/JOY</v>
          </cell>
          <cell r="G5978" t="str">
            <v>Jumper Anadarko line OKB080101 into Elk City line OKB110161 where the lines intersect in Section 34 just south of the Bennie well, tie the Wester 2-34 downstream meter run leg into the Norma 1-34 downstream meter run leg, and Isolate the Be</v>
          </cell>
          <cell r="H5978" t="str">
            <v>Addition of incremental gas</v>
          </cell>
          <cell r="I5978">
            <v>0</v>
          </cell>
          <cell r="J5978">
            <v>144214</v>
          </cell>
          <cell r="K5978" t="str">
            <v>IN SERVICE AFE</v>
          </cell>
          <cell r="L5978" t="str">
            <v>ENHANCEMENT PROJECTS</v>
          </cell>
          <cell r="M5978" t="str">
            <v>PIPELINES</v>
          </cell>
          <cell r="P5978" t="str">
            <v>CLEM, MARTIN B</v>
          </cell>
          <cell r="Q5978" t="str">
            <v>Discretionary</v>
          </cell>
          <cell r="R5978">
            <v>41000</v>
          </cell>
        </row>
        <row r="5979">
          <cell r="A5979" t="str">
            <v>1293459121</v>
          </cell>
          <cell r="B5979" t="str">
            <v>2012</v>
          </cell>
          <cell r="C5979" t="str">
            <v>93532</v>
          </cell>
          <cell r="D5979" t="str">
            <v>MEP OU</v>
          </cell>
          <cell r="E5979" t="str">
            <v>93459 ANADARKO EAST FIELD OPERATIONS</v>
          </cell>
          <cell r="F5979" t="str">
            <v>FARRIS J7 1-22</v>
          </cell>
          <cell r="G5979" t="str">
            <v>Install  3" meter run for a buyback meter for a gas lift
FARRIS J7 1-22</v>
          </cell>
          <cell r="H5979" t="str">
            <v>Addition of incremental gas</v>
          </cell>
          <cell r="I5979">
            <v>0</v>
          </cell>
          <cell r="J5979">
            <v>40476</v>
          </cell>
          <cell r="K5979" t="str">
            <v>Closed AFE</v>
          </cell>
          <cell r="L5979" t="str">
            <v>ENHANCEMENT PROJECTS</v>
          </cell>
          <cell r="M5979" t="str">
            <v>WELL CONNECT</v>
          </cell>
          <cell r="P5979" t="str">
            <v>CLEM, MARTIN B</v>
          </cell>
          <cell r="Q5979" t="str">
            <v>Discretionary</v>
          </cell>
          <cell r="R5979">
            <v>40983</v>
          </cell>
        </row>
        <row r="5980">
          <cell r="A5980" t="str">
            <v>1293459122</v>
          </cell>
          <cell r="B5980" t="str">
            <v>2012</v>
          </cell>
          <cell r="C5980" t="str">
            <v>93532</v>
          </cell>
          <cell r="D5980" t="str">
            <v>MEP OU</v>
          </cell>
          <cell r="E5980" t="str">
            <v>93459 ANADARKO EAST FIELD OPERATIONS</v>
          </cell>
          <cell r="F5980" t="str">
            <v>Lenoch Reed Sect 2 CDP 6" Loop</v>
          </cell>
          <cell r="G5980" t="str">
            <v>Loop 4" Line# TW101330 with 6" Line and Tie In to 12" Line# TW100923 to Supply CR 18 Compressor Station with Low Pressure Gas and Low Lenoch CDP Line Pressures to be Within Contract.</v>
          </cell>
          <cell r="H5980" t="str">
            <v>Addition of incremental gas</v>
          </cell>
          <cell r="I5980">
            <v>0</v>
          </cell>
          <cell r="J5980">
            <v>197687.79</v>
          </cell>
          <cell r="K5980" t="str">
            <v>IN SERVICE AFE</v>
          </cell>
          <cell r="L5980" t="str">
            <v>ENHANCEMENT PROJECTS</v>
          </cell>
          <cell r="M5980" t="str">
            <v>PIPELINES</v>
          </cell>
          <cell r="P5980" t="str">
            <v>QUALLS, RICHARD DALE</v>
          </cell>
          <cell r="Q5980" t="str">
            <v>Discretionary</v>
          </cell>
          <cell r="R5980">
            <v>41030</v>
          </cell>
        </row>
        <row r="5981">
          <cell r="A5981" t="str">
            <v>1293459123</v>
          </cell>
          <cell r="B5981" t="str">
            <v>2012</v>
          </cell>
          <cell r="C5981" t="str">
            <v>93532</v>
          </cell>
          <cell r="D5981" t="str">
            <v>MEP OU</v>
          </cell>
          <cell r="E5981" t="str">
            <v>93459 ANADARKO EAST FIELD OPERATIONS</v>
          </cell>
          <cell r="F5981" t="str">
            <v>BLASDELL 3-43</v>
          </cell>
          <cell r="G5981" t="str">
            <v>Install (1) 3" Meter Skid for Lift Gas (Sale Back) and related piping BLASDELL 3-43</v>
          </cell>
          <cell r="H5981" t="str">
            <v>Addition of incremental gas.</v>
          </cell>
          <cell r="I5981">
            <v>0</v>
          </cell>
          <cell r="J5981">
            <v>44694</v>
          </cell>
          <cell r="K5981" t="str">
            <v>Pending Closed AFE</v>
          </cell>
          <cell r="L5981" t="str">
            <v>ENHANCEMENT PROJECTS</v>
          </cell>
          <cell r="M5981" t="str">
            <v>WELL CONNECT</v>
          </cell>
          <cell r="P5981" t="str">
            <v>QUALLS, RICHARD DALE</v>
          </cell>
          <cell r="Q5981" t="str">
            <v>Discretionary</v>
          </cell>
          <cell r="R5981">
            <v>40998</v>
          </cell>
        </row>
        <row r="5982">
          <cell r="A5982" t="str">
            <v>1293459124</v>
          </cell>
          <cell r="B5982" t="str">
            <v>2012</v>
          </cell>
          <cell r="C5982" t="str">
            <v>93532</v>
          </cell>
          <cell r="D5982" t="str">
            <v>MEP OU</v>
          </cell>
          <cell r="E5982" t="str">
            <v>93459 ANADARKO EAST FIELD OPERATIONS</v>
          </cell>
          <cell r="F5982" t="str">
            <v>CARL 1-2H</v>
          </cell>
          <cell r="G5982" t="str">
            <v>Install 2200' of 8" pipe for low pressure service into the Atoka LP System, set 4'' sales meter run  and set 3" gas lift meter run.</v>
          </cell>
          <cell r="H5982" t="str">
            <v>Addition of incremental gas</v>
          </cell>
          <cell r="I5982">
            <v>0</v>
          </cell>
          <cell r="J5982">
            <v>319826</v>
          </cell>
          <cell r="K5982" t="str">
            <v>IN SERVICE AFE</v>
          </cell>
          <cell r="L5982" t="str">
            <v>ENHANCEMENT PROJECTS</v>
          </cell>
          <cell r="M5982" t="str">
            <v>WELL CONNECT</v>
          </cell>
          <cell r="P5982" t="str">
            <v>CLEM, MARTIN B</v>
          </cell>
          <cell r="Q5982" t="str">
            <v>Discretionary</v>
          </cell>
          <cell r="R5982">
            <v>41030</v>
          </cell>
        </row>
        <row r="5983">
          <cell r="A5983" t="str">
            <v>1293459125</v>
          </cell>
          <cell r="B5983" t="str">
            <v>2012</v>
          </cell>
          <cell r="C5983" t="str">
            <v>93532</v>
          </cell>
          <cell r="D5983" t="str">
            <v>MEP OU</v>
          </cell>
          <cell r="E5983" t="str">
            <v>93459 ANADARKO EAST FIELD OPERATIONS</v>
          </cell>
          <cell r="F5983" t="str">
            <v>BASS CALCOTE 4059</v>
          </cell>
          <cell r="G5983" t="str">
            <v>Install 1700' of 6" pipe for low pressure service into the Sallie LP System, set 2-4'' sales meter runs  and set 2-3" gas lift meter runs.</v>
          </cell>
          <cell r="H5983" t="str">
            <v>Addition of incremental gas</v>
          </cell>
          <cell r="I5983">
            <v>0</v>
          </cell>
          <cell r="J5983">
            <v>313457</v>
          </cell>
          <cell r="K5983" t="str">
            <v>IN SERVICE AFE</v>
          </cell>
          <cell r="L5983" t="str">
            <v>ENHANCEMENT PROJECTS</v>
          </cell>
          <cell r="M5983" t="str">
            <v>WELL CONNECT</v>
          </cell>
          <cell r="P5983" t="str">
            <v>CLEM, MARTIN B</v>
          </cell>
          <cell r="Q5983" t="str">
            <v>Discretionary</v>
          </cell>
          <cell r="R5983">
            <v>41014</v>
          </cell>
        </row>
        <row r="5984">
          <cell r="A5984" t="str">
            <v>1293459126</v>
          </cell>
          <cell r="B5984" t="str">
            <v>2012</v>
          </cell>
          <cell r="C5984" t="str">
            <v>93532</v>
          </cell>
          <cell r="D5984" t="str">
            <v>MEP OU</v>
          </cell>
          <cell r="E5984" t="str">
            <v>93459 ANADARKO EAST FIELD OPERATIONS</v>
          </cell>
          <cell r="F5984" t="str">
            <v>Atlas ORM traps</v>
          </cell>
          <cell r="G5984" t="str">
            <v>ILI pig trap modifications Atlas System</v>
          </cell>
          <cell r="H5984" t="str">
            <v>Modify Altlas system piplines to accommodate ILI tools, Sweetwater to OGT,  Nine Mile Plnt to 16" Recever Rd, Nine Mile PEPL ext</v>
          </cell>
          <cell r="I5984">
            <v>0</v>
          </cell>
          <cell r="J5984">
            <v>66325</v>
          </cell>
          <cell r="K5984" t="str">
            <v>Cancelled AFE</v>
          </cell>
          <cell r="L5984" t="str">
            <v>NON-GROWTH ENHANCEMENT</v>
          </cell>
          <cell r="M5984" t="str">
            <v>PIPELINES</v>
          </cell>
          <cell r="P5984" t="str">
            <v>HUTTO JR, EDDIE R</v>
          </cell>
          <cell r="Q5984" t="str">
            <v>Discretionary</v>
          </cell>
          <cell r="R5984">
            <v>41274</v>
          </cell>
        </row>
        <row r="5985">
          <cell r="A5985" t="str">
            <v>1293459127</v>
          </cell>
          <cell r="B5985" t="str">
            <v>2012</v>
          </cell>
          <cell r="C5985" t="str">
            <v>93532</v>
          </cell>
          <cell r="D5985" t="str">
            <v>MEP OU</v>
          </cell>
          <cell r="E5985" t="str">
            <v>93459 ANADARKO EAST FIELD OPERATIONS</v>
          </cell>
          <cell r="F5985" t="str">
            <v>TIPTON 3-29 to Elk City</v>
          </cell>
          <cell r="G5985" t="str">
            <v>Install 6 on 12 hot tap, and 2 half legs to take the Tipton 3-29 out of Anadarko West and into Anadarko East</v>
          </cell>
          <cell r="H5985" t="str">
            <v>Addition of incremental gas</v>
          </cell>
          <cell r="I5985">
            <v>0</v>
          </cell>
          <cell r="J5985">
            <v>86287</v>
          </cell>
          <cell r="K5985" t="str">
            <v>Cancelled AFE</v>
          </cell>
          <cell r="L5985" t="str">
            <v>ENHANCEMENT PROJECTS</v>
          </cell>
          <cell r="M5985" t="str">
            <v>WELL CONNECT</v>
          </cell>
          <cell r="P5985" t="str">
            <v>CLEM, MARTIN B</v>
          </cell>
          <cell r="Q5985" t="str">
            <v>Discretionary</v>
          </cell>
          <cell r="R5985">
            <v>41044</v>
          </cell>
        </row>
        <row r="5986">
          <cell r="A5986" t="str">
            <v>1293459128</v>
          </cell>
          <cell r="B5986" t="str">
            <v>2012</v>
          </cell>
          <cell r="C5986" t="str">
            <v>93532</v>
          </cell>
          <cell r="D5986" t="str">
            <v>MEP OU</v>
          </cell>
          <cell r="E5986" t="str">
            <v>93459 ANADARKO EAST FIELD OPERATIONS</v>
          </cell>
          <cell r="F5986" t="str">
            <v>JOHN 1-2H</v>
          </cell>
          <cell r="G5986" t="str">
            <v xml:space="preserve">Lay 3500' of 8" pipe to connect the John 2-1H into the Atoka LP system
Install 550' directional creek bore
Install 8" on 12" hot tap Install 4'' sales meter tube
Install 3'' buyback meter tube								
</v>
          </cell>
          <cell r="H5986" t="str">
            <v>Sale Back</v>
          </cell>
          <cell r="I5986">
            <v>0</v>
          </cell>
          <cell r="J5986">
            <v>411253</v>
          </cell>
          <cell r="K5986" t="str">
            <v>IN SERVICE AFE</v>
          </cell>
          <cell r="L5986" t="str">
            <v>ENHANCEMENT PROJECTS</v>
          </cell>
          <cell r="M5986" t="str">
            <v>WELL CONNECT</v>
          </cell>
          <cell r="P5986" t="str">
            <v>CLEM, MARTIN B</v>
          </cell>
          <cell r="Q5986" t="str">
            <v>Discretionary</v>
          </cell>
          <cell r="R5986">
            <v>41061</v>
          </cell>
        </row>
        <row r="5987">
          <cell r="A5987" t="str">
            <v>1293459129</v>
          </cell>
          <cell r="B5987" t="str">
            <v>2012</v>
          </cell>
          <cell r="C5987" t="str">
            <v>93532</v>
          </cell>
          <cell r="D5987" t="str">
            <v>MEP OU</v>
          </cell>
          <cell r="E5987" t="str">
            <v>93459 ANADARKO EAST FIELD OPERATIONS</v>
          </cell>
          <cell r="F5987" t="str">
            <v>DOUG 2024</v>
          </cell>
          <cell r="G5987" t="str">
            <v>Install 750' of 8" pipe for low pressure service into the Moore LP System, set 4'' sales meter run  and set 3" gas lift meter run.</v>
          </cell>
          <cell r="H5987" t="str">
            <v>Sale Back</v>
          </cell>
          <cell r="I5987">
            <v>0</v>
          </cell>
          <cell r="J5987">
            <v>208134</v>
          </cell>
          <cell r="K5987" t="str">
            <v>IN SERVICE AFE</v>
          </cell>
          <cell r="L5987" t="str">
            <v>ENHANCEMENT PROJECTS</v>
          </cell>
          <cell r="M5987" t="str">
            <v>WELL CONNECT</v>
          </cell>
          <cell r="P5987" t="str">
            <v>CLEM, MARTIN B</v>
          </cell>
          <cell r="Q5987" t="str">
            <v>Discretionary</v>
          </cell>
          <cell r="R5987">
            <v>41030</v>
          </cell>
        </row>
        <row r="5988">
          <cell r="A5988" t="str">
            <v>1293459130</v>
          </cell>
          <cell r="B5988" t="str">
            <v>2012</v>
          </cell>
          <cell r="C5988" t="str">
            <v>93532</v>
          </cell>
          <cell r="D5988" t="str">
            <v>MEP OU</v>
          </cell>
          <cell r="E5988" t="str">
            <v>93459 ANADARKO EAST FIELD OPERATIONS</v>
          </cell>
          <cell r="F5988" t="str">
            <v>CHK SEC 14 CDP/SWEETWATER 3-24</v>
          </cell>
          <cell r="G5988" t="str">
            <v xml:space="preserve">INSTALL 18100' OF 12" LINE W/ LAUNCHER &amp; RECEIVER,  3000' OF 8'' LINE, &amp; 3-4" METER RUNS FOR THE CHESAPEAKE SEC 14 CDPAND THE SWEETWATER 3-24 WELL										
</v>
          </cell>
          <cell r="H5988" t="str">
            <v>Addition of incremental gas</v>
          </cell>
          <cell r="I5988">
            <v>0</v>
          </cell>
          <cell r="J5988">
            <v>2556625</v>
          </cell>
          <cell r="K5988" t="str">
            <v>IN SERVICE AFE</v>
          </cell>
          <cell r="L5988" t="str">
            <v>ENHANCEMENT PROJECTS</v>
          </cell>
          <cell r="M5988" t="str">
            <v>WELL CONNECT</v>
          </cell>
          <cell r="P5988" t="str">
            <v>CLEM, MARTIN B</v>
          </cell>
          <cell r="Q5988" t="str">
            <v>Discretionary</v>
          </cell>
          <cell r="R5988">
            <v>41075</v>
          </cell>
        </row>
        <row r="5989">
          <cell r="A5989" t="str">
            <v>1293459131</v>
          </cell>
          <cell r="B5989" t="str">
            <v>2012</v>
          </cell>
          <cell r="C5989" t="str">
            <v>93532</v>
          </cell>
          <cell r="D5989" t="str">
            <v>MEP OU</v>
          </cell>
          <cell r="E5989" t="str">
            <v>93459 ANADARKO EAST FIELD OPERATIONS</v>
          </cell>
          <cell r="F5989" t="str">
            <v>Mills Ranch 10-21H</v>
          </cell>
          <cell r="G5989" t="str">
            <v>Install 5150' of 6" Pipeline and Install a 4" Meter Facility to Tie into Line# TWE100990 for additional Low Pressure gas.</v>
          </cell>
          <cell r="H5989" t="str">
            <v>Addition of incremental gas.</v>
          </cell>
          <cell r="I5989">
            <v>0</v>
          </cell>
          <cell r="J5989">
            <v>382044</v>
          </cell>
          <cell r="K5989" t="str">
            <v>IN SERVICE AFE</v>
          </cell>
          <cell r="L5989" t="str">
            <v>ENHANCEMENT PROJECTS</v>
          </cell>
          <cell r="M5989" t="str">
            <v>WELL CONNECT</v>
          </cell>
          <cell r="P5989" t="str">
            <v>QUALLS, RICHARD DALE</v>
          </cell>
          <cell r="Q5989" t="str">
            <v>Discretionary</v>
          </cell>
          <cell r="R5989">
            <v>41061</v>
          </cell>
        </row>
        <row r="5990">
          <cell r="A5990" t="str">
            <v>1293459132</v>
          </cell>
          <cell r="B5990" t="str">
            <v>2012</v>
          </cell>
          <cell r="C5990" t="str">
            <v>93532</v>
          </cell>
          <cell r="D5990" t="str">
            <v>MEP OU</v>
          </cell>
          <cell r="E5990" t="str">
            <v>93459 ANADARKO EAST FIELD OPERATIONS</v>
          </cell>
          <cell r="F5990" t="str">
            <v>New Vehicle for Clint Maddox</v>
          </cell>
          <cell r="G5990" t="str">
            <v>New Vehicle Purchase</v>
          </cell>
          <cell r="H5990" t="str">
            <v>Purchase vehicle for new position/employee.</v>
          </cell>
          <cell r="I5990">
            <v>0</v>
          </cell>
          <cell r="J5990">
            <v>38000</v>
          </cell>
          <cell r="K5990" t="str">
            <v>Closed AFE</v>
          </cell>
          <cell r="L5990" t="str">
            <v>MAINTENANCE PROJECTS</v>
          </cell>
          <cell r="M5990" t="str">
            <v>VEHICLES</v>
          </cell>
          <cell r="P5990" t="str">
            <v>MILLER, DON LEE</v>
          </cell>
          <cell r="Q5990" t="str">
            <v>Discretionary</v>
          </cell>
          <cell r="R5990">
            <v>41121</v>
          </cell>
        </row>
        <row r="5991">
          <cell r="A5991" t="str">
            <v>1293459133</v>
          </cell>
          <cell r="B5991" t="str">
            <v>2012</v>
          </cell>
          <cell r="C5991" t="str">
            <v>93532</v>
          </cell>
          <cell r="D5991" t="str">
            <v>MEP OU</v>
          </cell>
          <cell r="E5991" t="str">
            <v>93459 ANADARKO EAST FIELD OPERATIONS</v>
          </cell>
          <cell r="F5991" t="str">
            <v>SAGE 1-34 GAS LIFT</v>
          </cell>
          <cell r="G5991" t="str">
            <v xml:space="preserve">INSTALL A 3" METER RUN FOR A BUYBACK METER ON A GAS LIFT								
</v>
          </cell>
          <cell r="H5991" t="str">
            <v>BUYBACK METER ON A GAS LIFT</v>
          </cell>
          <cell r="I5991">
            <v>0</v>
          </cell>
          <cell r="J5991">
            <v>40000</v>
          </cell>
          <cell r="K5991" t="str">
            <v>Closed AFE</v>
          </cell>
          <cell r="L5991" t="str">
            <v>ENHANCEMENT PROJECTS</v>
          </cell>
          <cell r="M5991" t="str">
            <v>WELL CONNECT</v>
          </cell>
          <cell r="P5991" t="str">
            <v>CLEM, MARTIN B</v>
          </cell>
          <cell r="Q5991" t="str">
            <v>Discretionary</v>
          </cell>
          <cell r="R5991">
            <v>41044</v>
          </cell>
        </row>
        <row r="5992">
          <cell r="A5992" t="str">
            <v>1293459134</v>
          </cell>
          <cell r="B5992" t="str">
            <v>2012</v>
          </cell>
          <cell r="C5992" t="str">
            <v>93532</v>
          </cell>
          <cell r="D5992" t="str">
            <v>MEP OU</v>
          </cell>
          <cell r="E5992" t="str">
            <v>93459 ANADARKO EAST FIELD OPERATIONS</v>
          </cell>
          <cell r="F5992" t="str">
            <v>HILL 1-29</v>
          </cell>
          <cell r="G5992" t="str">
            <v xml:space="preserve">INSTALL 550' OF 6" LINE TO TAKE THE HILL 1-29 INTO THE ELK CITY PRENTISS SYSTEM 								
</v>
          </cell>
          <cell r="H5992" t="str">
            <v>Addition of incremental gas</v>
          </cell>
          <cell r="I5992">
            <v>0</v>
          </cell>
          <cell r="J5992">
            <v>103452</v>
          </cell>
          <cell r="K5992" t="str">
            <v>Closed AFE</v>
          </cell>
          <cell r="L5992" t="str">
            <v>ENHANCEMENT PROJECTS</v>
          </cell>
          <cell r="M5992" t="str">
            <v>WELL CONNECT</v>
          </cell>
          <cell r="P5992" t="str">
            <v>CLEM, MARTIN B</v>
          </cell>
          <cell r="Q5992" t="str">
            <v>Discretionary</v>
          </cell>
          <cell r="R5992">
            <v>41061</v>
          </cell>
        </row>
        <row r="5993">
          <cell r="A5993" t="str">
            <v>1293459135</v>
          </cell>
          <cell r="B5993" t="str">
            <v>2012</v>
          </cell>
          <cell r="C5993" t="str">
            <v>93532</v>
          </cell>
          <cell r="D5993" t="str">
            <v>MEP OU</v>
          </cell>
          <cell r="E5993" t="str">
            <v>93459 ANADARKO EAST FIELD OPERATIONS</v>
          </cell>
          <cell r="F5993" t="str">
            <v>Mills Ranch 90-17H</v>
          </cell>
          <cell r="G5993" t="str">
            <v>Install 1300' of 8" line and 4" Meter Facility with 3" Gas Lift and Tie in to line# TWE110158 for additional Gas</v>
          </cell>
          <cell r="H5993" t="str">
            <v>Addition of incremental gas</v>
          </cell>
          <cell r="I5993">
            <v>0</v>
          </cell>
          <cell r="J5993">
            <v>215464</v>
          </cell>
          <cell r="K5993" t="str">
            <v>Pending Closed AFE</v>
          </cell>
          <cell r="L5993" t="str">
            <v>ENHANCEMENT PROJECTS</v>
          </cell>
          <cell r="M5993" t="str">
            <v>WELL CONNECT</v>
          </cell>
          <cell r="P5993" t="str">
            <v>QUALLS, RICHARD DALE</v>
          </cell>
          <cell r="Q5993" t="str">
            <v>Discretionary</v>
          </cell>
          <cell r="R5993">
            <v>41068</v>
          </cell>
        </row>
        <row r="5994">
          <cell r="A5994" t="str">
            <v>1293459136</v>
          </cell>
          <cell r="B5994" t="str">
            <v>2012</v>
          </cell>
          <cell r="C5994" t="str">
            <v>93532</v>
          </cell>
          <cell r="D5994" t="str">
            <v>MEP OU</v>
          </cell>
          <cell r="E5994" t="str">
            <v>93459 ANADARKO EAST FIELD OPERATIONS</v>
          </cell>
          <cell r="F5994" t="str">
            <v>Lott Pigging</v>
          </cell>
          <cell r="G5994" t="str">
            <v>Remove pigging facility at the intersection of pipeline # THH101312 and THH101011. Disconnect the THH101312 from this system. Install 12'' half leg and tie-into existing 12'' valve.Re-install 12'' pigging facility at the Lott Compressor Sta</v>
          </cell>
          <cell r="H5994" t="str">
            <v>Change line to piggable</v>
          </cell>
          <cell r="I5994">
            <v>0</v>
          </cell>
          <cell r="J5994">
            <v>193054</v>
          </cell>
          <cell r="K5994" t="str">
            <v>Closed AFE</v>
          </cell>
          <cell r="L5994" t="str">
            <v>NON-GROWTH ENHANCEMENT</v>
          </cell>
          <cell r="M5994" t="str">
            <v>PIPELINES</v>
          </cell>
          <cell r="P5994" t="str">
            <v>BROWN, QUINTON D</v>
          </cell>
          <cell r="Q5994" t="str">
            <v>Discretionary</v>
          </cell>
          <cell r="R5994">
            <v>41088</v>
          </cell>
        </row>
        <row r="5995">
          <cell r="A5995" t="str">
            <v>1293459137</v>
          </cell>
          <cell r="B5995" t="str">
            <v>2012</v>
          </cell>
          <cell r="C5995" t="str">
            <v>93532</v>
          </cell>
          <cell r="D5995" t="str">
            <v>MEP OU</v>
          </cell>
          <cell r="E5995" t="str">
            <v>93459 ANADARKO EAST FIELD OPERATIONS</v>
          </cell>
          <cell r="F5995" t="str">
            <v>LEDBETTER 6021H LOOP</v>
          </cell>
          <cell r="G5995" t="str">
            <v xml:space="preserve">Lay 5200' of 8" pipe to increase capacity for the Ledbetter 6021H  Install 8" on 12" hot tap 	
</v>
          </cell>
          <cell r="H5995" t="str">
            <v>Addition of incremental gas</v>
          </cell>
          <cell r="I5995">
            <v>0</v>
          </cell>
          <cell r="J5995">
            <v>437025</v>
          </cell>
          <cell r="K5995" t="str">
            <v>Closed AFE</v>
          </cell>
          <cell r="L5995" t="str">
            <v>ENHANCEMENT PROJECTS</v>
          </cell>
          <cell r="M5995" t="str">
            <v>WELL CONNECT</v>
          </cell>
          <cell r="P5995" t="str">
            <v>CLEM, MARTIN B</v>
          </cell>
          <cell r="Q5995" t="str">
            <v>Discretionary</v>
          </cell>
          <cell r="R5995">
            <v>41091</v>
          </cell>
        </row>
        <row r="5996">
          <cell r="A5996" t="str">
            <v>1293459138</v>
          </cell>
          <cell r="B5996" t="str">
            <v>2012</v>
          </cell>
          <cell r="C5996" t="str">
            <v>93532</v>
          </cell>
          <cell r="D5996" t="str">
            <v>MEP OU</v>
          </cell>
          <cell r="E5996" t="str">
            <v>93459 ANADARKO EAST FIELD OPERATIONS</v>
          </cell>
          <cell r="F5996" t="str">
            <v>CLARENCE 1-21H</v>
          </cell>
          <cell r="G5996" t="str">
            <v>Lay 1900' of 8" pipe to connect the Clarence 1-21H w/ hi/lo option, into the Red Hills/Atoka LP system  Install 4'' sales meter tube  Install 3'' buyback meter tube  Install 150' directional bore</v>
          </cell>
          <cell r="H5996" t="str">
            <v>Addition of incremental gas</v>
          </cell>
          <cell r="I5996">
            <v>0</v>
          </cell>
          <cell r="J5996">
            <v>304781</v>
          </cell>
          <cell r="K5996" t="str">
            <v>IN SERVICE AFE</v>
          </cell>
          <cell r="L5996" t="str">
            <v>ENHANCEMENT PROJECTS</v>
          </cell>
          <cell r="M5996" t="str">
            <v>WELL CONNECT</v>
          </cell>
          <cell r="P5996" t="str">
            <v>CLEM, MARTIN B</v>
          </cell>
          <cell r="Q5996" t="str">
            <v>Discretionary</v>
          </cell>
          <cell r="R5996">
            <v>41091</v>
          </cell>
        </row>
        <row r="5997">
          <cell r="A5997" t="str">
            <v>1293459139</v>
          </cell>
          <cell r="B5997" t="str">
            <v>2012</v>
          </cell>
          <cell r="C5997" t="str">
            <v>93532</v>
          </cell>
          <cell r="D5997" t="str">
            <v>MEP OU</v>
          </cell>
          <cell r="E5997" t="str">
            <v>93459 ANADARKO EAST FIELD OPERATIONS</v>
          </cell>
          <cell r="F5997" t="str">
            <v>MILLS RANCH 4017</v>
          </cell>
          <cell r="G5997" t="str">
            <v>Install  3" meter run for a buyback meter for a gas lift
MILLS RANCH 4017</v>
          </cell>
          <cell r="H5997" t="str">
            <v>Buy back meter</v>
          </cell>
          <cell r="I5997">
            <v>0</v>
          </cell>
          <cell r="J5997">
            <v>40144</v>
          </cell>
          <cell r="K5997" t="str">
            <v>Closed AFE</v>
          </cell>
          <cell r="L5997" t="str">
            <v>ENHANCEMENT PROJECTS</v>
          </cell>
          <cell r="M5997" t="str">
            <v>WELL CONNECT</v>
          </cell>
          <cell r="P5997" t="str">
            <v>CLEM, MARTIN B</v>
          </cell>
          <cell r="Q5997" t="str">
            <v>Discretionary</v>
          </cell>
          <cell r="R5997">
            <v>41091</v>
          </cell>
        </row>
        <row r="5998">
          <cell r="A5998" t="str">
            <v>1293459140</v>
          </cell>
          <cell r="B5998" t="str">
            <v>2012</v>
          </cell>
          <cell r="C5998" t="str">
            <v>93532</v>
          </cell>
          <cell r="D5998" t="str">
            <v>MEP OU</v>
          </cell>
          <cell r="E5998" t="str">
            <v>93459 ANADARKO EAST FIELD OPERATIONS</v>
          </cell>
          <cell r="F5998" t="str">
            <v>DR 7-31</v>
          </cell>
          <cell r="G5998" t="str">
            <v xml:space="preserve">Lay 800' of 6" pipe to connect the DR 7-31H into the Atoka/Stateline LP system	
Install 4'' sales meter tubeInstall 3'' buyback meter tube								
</v>
          </cell>
          <cell r="H5998" t="str">
            <v xml:space="preserve">buyback meter 		</v>
          </cell>
          <cell r="I5998">
            <v>0</v>
          </cell>
          <cell r="J5998">
            <v>175915</v>
          </cell>
          <cell r="K5998" t="str">
            <v>IN SERVICE AFE</v>
          </cell>
          <cell r="L5998" t="str">
            <v>ENHANCEMENT PROJECTS</v>
          </cell>
          <cell r="M5998" t="str">
            <v>WELL CONNECT</v>
          </cell>
          <cell r="P5998" t="str">
            <v>CLEM, MARTIN B</v>
          </cell>
          <cell r="Q5998" t="str">
            <v>Discretionary</v>
          </cell>
          <cell r="R5998">
            <v>41105</v>
          </cell>
        </row>
        <row r="5999">
          <cell r="A5999" t="str">
            <v>1293459141</v>
          </cell>
          <cell r="B5999" t="str">
            <v>2012</v>
          </cell>
          <cell r="C5999" t="str">
            <v>93532</v>
          </cell>
          <cell r="D5999" t="str">
            <v>MEP OU</v>
          </cell>
          <cell r="E5999" t="str">
            <v>93459 ANADARKO EAST FIELD OPERATIONS</v>
          </cell>
          <cell r="F5999" t="str">
            <v>Mills Ranch 3017</v>
          </cell>
          <cell r="G5999" t="str">
            <v>Install 3" Meter Run for a Buyback Meter for a gas lift</v>
          </cell>
          <cell r="H5999" t="str">
            <v>Buy back meter</v>
          </cell>
          <cell r="I5999">
            <v>0</v>
          </cell>
          <cell r="J5999">
            <v>40144</v>
          </cell>
          <cell r="K5999" t="str">
            <v>Closed AFE</v>
          </cell>
          <cell r="L5999" t="str">
            <v>ENHANCEMENT PROJECTS</v>
          </cell>
          <cell r="M5999" t="str">
            <v>WELL CONNECT</v>
          </cell>
          <cell r="P5999" t="str">
            <v>CLEM, MARTIN B</v>
          </cell>
          <cell r="Q5999" t="str">
            <v>Discretionary</v>
          </cell>
          <cell r="R5999">
            <v>41091</v>
          </cell>
        </row>
        <row r="6000">
          <cell r="A6000" t="str">
            <v>1293459142</v>
          </cell>
          <cell r="B6000" t="str">
            <v>2012</v>
          </cell>
          <cell r="C6000" t="str">
            <v>93532</v>
          </cell>
          <cell r="D6000" t="str">
            <v>MEP OU</v>
          </cell>
          <cell r="E6000" t="str">
            <v>93459 ANADARKO EAST FIELD OPERATIONS</v>
          </cell>
          <cell r="F6000" t="str">
            <v>BANKS 4-15</v>
          </cell>
          <cell r="G6000" t="str">
            <v>Install  3" meter run for a buyback meter for a gas lift</v>
          </cell>
          <cell r="H6000" t="str">
            <v>buyback meter</v>
          </cell>
          <cell r="I6000">
            <v>0</v>
          </cell>
          <cell r="J6000">
            <v>40144</v>
          </cell>
          <cell r="K6000" t="str">
            <v>Closed AFE</v>
          </cell>
          <cell r="L6000" t="str">
            <v>ENHANCEMENT PROJECTS</v>
          </cell>
          <cell r="M6000" t="str">
            <v>WELL CONNECT</v>
          </cell>
          <cell r="P6000" t="str">
            <v>CLEM, MARTIN B</v>
          </cell>
          <cell r="Q6000" t="str">
            <v>Discretionary</v>
          </cell>
          <cell r="R6000">
            <v>41091</v>
          </cell>
        </row>
        <row r="6001">
          <cell r="A6001" t="str">
            <v>1293459143</v>
          </cell>
          <cell r="B6001" t="str">
            <v>2012</v>
          </cell>
          <cell r="C6001" t="str">
            <v>93532</v>
          </cell>
          <cell r="D6001" t="str">
            <v>MEP OU</v>
          </cell>
          <cell r="E6001" t="str">
            <v>93459 ANADARKO EAST FIELD OPERATIONS</v>
          </cell>
          <cell r="F6001" t="str">
            <v>ALLISON LAUNCHER REMOVAL</v>
          </cell>
          <cell r="G6001" t="str">
            <v xml:space="preserve">Cut loose and remove 12" launcher,	Replace launcher with underground 12'' pipe and 3R 90,	Haul launcher to Big Mac Compressor Station								
</v>
          </cell>
          <cell r="H6001" t="str">
            <v>Addition of incremental gas</v>
          </cell>
          <cell r="I6001">
            <v>0</v>
          </cell>
          <cell r="J6001">
            <v>43085</v>
          </cell>
          <cell r="K6001" t="str">
            <v>IN SERVICE AFE</v>
          </cell>
          <cell r="L6001" t="str">
            <v>NON-GROWTH ENHANCEMENT</v>
          </cell>
          <cell r="M6001" t="str">
            <v>OTHER</v>
          </cell>
          <cell r="P6001" t="str">
            <v>CLEM, MARTIN B</v>
          </cell>
          <cell r="Q6001" t="str">
            <v>Discretionary</v>
          </cell>
          <cell r="R6001">
            <v>41105</v>
          </cell>
        </row>
        <row r="6002">
          <cell r="A6002" t="str">
            <v>1293459144</v>
          </cell>
          <cell r="B6002" t="str">
            <v>2012</v>
          </cell>
          <cell r="C6002" t="str">
            <v>93532</v>
          </cell>
          <cell r="D6002" t="str">
            <v>MEP OU</v>
          </cell>
          <cell r="E6002" t="str">
            <v>93459 ANADARKO EAST FIELD OPERATIONS</v>
          </cell>
          <cell r="F6002" t="str">
            <v>OBK 101176 HIGHWAY 152 CROSSIN</v>
          </cell>
          <cell r="G6002" t="str">
            <v>Remove 130' of 6" .188wt and replace it with 130' of 6" .280wt to upgrade and extend the Hwy 152 road crossing on line# OBK 101176 West of Sweetwater OK.</v>
          </cell>
          <cell r="H6002" t="str">
            <v>Addition of incremental gas</v>
          </cell>
          <cell r="I6002">
            <v>0</v>
          </cell>
          <cell r="J6002">
            <v>43085</v>
          </cell>
          <cell r="K6002" t="str">
            <v>IN SERVICE AFE</v>
          </cell>
          <cell r="L6002" t="str">
            <v>NON-GROWTH ENHANCEMENT</v>
          </cell>
          <cell r="M6002" t="str">
            <v>LINE REPLACEMENT</v>
          </cell>
          <cell r="P6002" t="str">
            <v>CLEM, MARTIN B</v>
          </cell>
          <cell r="Q6002" t="str">
            <v>Discretionary</v>
          </cell>
          <cell r="R6002">
            <v>41105</v>
          </cell>
        </row>
        <row r="6003">
          <cell r="A6003" t="str">
            <v>1293459145</v>
          </cell>
          <cell r="B6003" t="str">
            <v>2012</v>
          </cell>
          <cell r="C6003" t="str">
            <v>93532</v>
          </cell>
          <cell r="D6003" t="str">
            <v>MEP OU</v>
          </cell>
          <cell r="E6003" t="str">
            <v>93459 ANADARKO EAST FIELD OPERATIONS</v>
          </cell>
          <cell r="F6003" t="str">
            <v>Replace unit 19598</v>
          </cell>
          <cell r="G6003" t="str">
            <v>New vehicle purchase</v>
          </cell>
          <cell r="H6003" t="str">
            <v>Operations 5 vehicle. Purchase vehicle to replace unit #19598</v>
          </cell>
          <cell r="I6003">
            <v>0</v>
          </cell>
          <cell r="J6003">
            <v>38000</v>
          </cell>
          <cell r="K6003" t="str">
            <v>Closed AFE</v>
          </cell>
          <cell r="L6003" t="str">
            <v>MAINTENANCE PROJECTS</v>
          </cell>
          <cell r="M6003" t="str">
            <v>VEHICLES</v>
          </cell>
          <cell r="P6003" t="str">
            <v>MILLER, DON LEE</v>
          </cell>
          <cell r="Q6003" t="str">
            <v>Discretionary</v>
          </cell>
          <cell r="R6003">
            <v>41092</v>
          </cell>
        </row>
        <row r="6004">
          <cell r="A6004" t="str">
            <v>1293459146</v>
          </cell>
          <cell r="B6004" t="str">
            <v>2012</v>
          </cell>
          <cell r="C6004" t="str">
            <v>93532</v>
          </cell>
          <cell r="D6004" t="str">
            <v>MEP OU</v>
          </cell>
          <cell r="E6004" t="str">
            <v>93459 ANADARKO EAST FIELD OPERATIONS</v>
          </cell>
          <cell r="F6004" t="str">
            <v xml:space="preserve"> 01.05A  TQ-04</v>
          </cell>
          <cell r="G6004" t="str">
            <v>UILD PIG BARRELL AND MAKE SOME PIPING MODIFICATIONS AT THIS SITE</v>
          </cell>
          <cell r="H6004" t="str">
            <v>On the TQ-04 Longview plant site we will have to build a pad due to low ground level and possible high water and build and install a pig barrel. At the TEC or Eastman site  we will  need to build an install a pig barrel and make some piping modificat</v>
          </cell>
          <cell r="I6004">
            <v>0</v>
          </cell>
          <cell r="J6004">
            <v>161576.67000000001</v>
          </cell>
          <cell r="K6004" t="str">
            <v>Cancelled AFE</v>
          </cell>
          <cell r="L6004" t="str">
            <v>NON-GROWTH ENHANCEMENT</v>
          </cell>
          <cell r="M6004" t="str">
            <v>PIGGING EQUIPMENT</v>
          </cell>
          <cell r="P6004" t="str">
            <v>MCGOUGH, JOEL</v>
          </cell>
          <cell r="R6004">
            <v>41136</v>
          </cell>
        </row>
        <row r="6005">
          <cell r="A6005" t="str">
            <v>1293459147</v>
          </cell>
          <cell r="B6005" t="str">
            <v>2012</v>
          </cell>
          <cell r="C6005" t="str">
            <v>93532</v>
          </cell>
          <cell r="D6005" t="str">
            <v>MEP OU</v>
          </cell>
          <cell r="E6005" t="str">
            <v>93459 ANADARKO EAST FIELD OPERATIONS</v>
          </cell>
          <cell r="F6005" t="str">
            <v>BASS 8059/9059</v>
          </cell>
          <cell r="G6005" t="str">
            <v xml:space="preserve">Lay 450' of 6" pipe to connect the Bass 8059/9059H into the Sallie LP system
Install 2-4" sales meter runs
Install 2-3" buyback meter runs
Hydrotest line and fabrication to 2160#								
</v>
          </cell>
          <cell r="H6005" t="str">
            <v>Buy back meter</v>
          </cell>
          <cell r="I6005">
            <v>0</v>
          </cell>
          <cell r="J6005">
            <v>233094</v>
          </cell>
          <cell r="K6005" t="str">
            <v>Closed AFE</v>
          </cell>
          <cell r="L6005" t="str">
            <v>ENHANCEMENT PROJECTS</v>
          </cell>
          <cell r="M6005" t="str">
            <v>WELL CONNECT</v>
          </cell>
          <cell r="P6005" t="str">
            <v>CLEM, MARTIN B</v>
          </cell>
          <cell r="Q6005" t="str">
            <v>Discretionary</v>
          </cell>
          <cell r="R6005">
            <v>41105</v>
          </cell>
        </row>
        <row r="6006">
          <cell r="A6006" t="str">
            <v>1293459148</v>
          </cell>
          <cell r="B6006" t="str">
            <v>2012</v>
          </cell>
          <cell r="C6006" t="str">
            <v>93532</v>
          </cell>
          <cell r="D6006" t="str">
            <v>MEP OU</v>
          </cell>
          <cell r="E6006" t="str">
            <v>93459 ANADARKO EAST FIELD OPERATIONS</v>
          </cell>
          <cell r="F6006" t="str">
            <v>Painting Compressor Stations</v>
          </cell>
          <cell r="G6006" t="str">
            <v>Painting Compressor Stations</v>
          </cell>
          <cell r="H6006" t="str">
            <v>Branding (painting) of compressor staions to meet Enbridge color &amp; specification requirements</v>
          </cell>
          <cell r="I6006">
            <v>0</v>
          </cell>
          <cell r="J6006">
            <v>350000</v>
          </cell>
          <cell r="K6006" t="str">
            <v>Cancelled AFE</v>
          </cell>
          <cell r="L6006" t="str">
            <v>NON-GROWTH ENHANCEMENT</v>
          </cell>
          <cell r="M6006" t="str">
            <v>OTHER</v>
          </cell>
          <cell r="P6006" t="str">
            <v>MILLER, DON LEE</v>
          </cell>
          <cell r="Q6006" t="str">
            <v>Discretionary</v>
          </cell>
          <cell r="R6006">
            <v>41091</v>
          </cell>
        </row>
        <row r="6007">
          <cell r="A6007" t="str">
            <v>1293459149</v>
          </cell>
          <cell r="B6007" t="str">
            <v>2012</v>
          </cell>
          <cell r="C6007" t="str">
            <v>93532</v>
          </cell>
          <cell r="D6007" t="str">
            <v>MEP OU</v>
          </cell>
          <cell r="E6007" t="str">
            <v>93459 ANADARKO EAST FIELD OPERATIONS</v>
          </cell>
          <cell r="F6007" t="str">
            <v>NEWELL 1-34H</v>
          </cell>
          <cell r="G6007" t="str">
            <v xml:space="preserve">Lay 2000' of 8" pipe to connect the Newell 1-34H into the Atoka/Red Hills LP system Install 2-100' road bores Hydrotest line to 2160
Install 4'' sales meter tube
Install 3'' buyback meter tube								
</v>
          </cell>
          <cell r="H6007" t="str">
            <v>Addition of incremental gas</v>
          </cell>
          <cell r="I6007">
            <v>0</v>
          </cell>
          <cell r="J6007">
            <v>289450</v>
          </cell>
          <cell r="K6007" t="str">
            <v>IN SERVICE AFE</v>
          </cell>
          <cell r="L6007" t="str">
            <v>ENHANCEMENT PROJECTS</v>
          </cell>
          <cell r="M6007" t="str">
            <v>WELL CONNECT</v>
          </cell>
          <cell r="P6007" t="str">
            <v>CLEM, MARTIN B</v>
          </cell>
          <cell r="Q6007" t="str">
            <v>Discretionary</v>
          </cell>
          <cell r="R6007">
            <v>41122</v>
          </cell>
        </row>
        <row r="6008">
          <cell r="A6008" t="str">
            <v>1293459150</v>
          </cell>
          <cell r="B6008" t="str">
            <v>2012</v>
          </cell>
          <cell r="C6008" t="str">
            <v>93532</v>
          </cell>
          <cell r="D6008" t="str">
            <v>MEP OU</v>
          </cell>
          <cell r="E6008" t="str">
            <v>93459 ANADARKO EAST FIELD OPERATIONS</v>
          </cell>
          <cell r="F6008" t="str">
            <v>Silver Fox CS Unit #5</v>
          </cell>
          <cell r="G6008" t="str">
            <v>Install 1 CAT 3516LE Compressor Unit, 1340 HP, 5.4 MMSCFD capacity. New station capacity: 27MMSCFD. Unit will be a rental unit.</v>
          </cell>
          <cell r="H6008" t="str">
            <v>Increase station capacity to 27MMSCFD</v>
          </cell>
          <cell r="I6008">
            <v>0</v>
          </cell>
          <cell r="J6008">
            <v>2433270</v>
          </cell>
          <cell r="K6008" t="str">
            <v>IN SERVICE AFE</v>
          </cell>
          <cell r="L6008" t="str">
            <v>ENHANCEMENT PROJECTS</v>
          </cell>
          <cell r="M6008" t="str">
            <v>COMPRESSION - NEW</v>
          </cell>
          <cell r="P6008" t="str">
            <v>WHEELER, TERRY</v>
          </cell>
          <cell r="Q6008" t="str">
            <v>Discretionary</v>
          </cell>
          <cell r="R6008">
            <v>41273</v>
          </cell>
        </row>
        <row r="6009">
          <cell r="A6009" t="str">
            <v>1293459151</v>
          </cell>
          <cell r="B6009" t="str">
            <v>2012</v>
          </cell>
          <cell r="C6009" t="str">
            <v>93532</v>
          </cell>
          <cell r="D6009" t="str">
            <v>MEP OU</v>
          </cell>
          <cell r="E6009" t="str">
            <v>93459 ANADARKO EAST FIELD OPERATIONS</v>
          </cell>
          <cell r="F6009" t="str">
            <v>MILLS RANCH 1016 GL</v>
          </cell>
          <cell r="G6009" t="str">
            <v>MILLS RANCH 1016 GLInstall  3" meter run for a buyback meter for a gas lift</v>
          </cell>
          <cell r="H6009" t="str">
            <v>buyback meter</v>
          </cell>
          <cell r="I6009">
            <v>0</v>
          </cell>
          <cell r="J6009">
            <v>40144</v>
          </cell>
          <cell r="K6009" t="str">
            <v>Closed AFE</v>
          </cell>
          <cell r="L6009" t="str">
            <v>ENHANCEMENT PROJECTS</v>
          </cell>
          <cell r="M6009" t="str">
            <v>WELL CONNECT</v>
          </cell>
          <cell r="P6009" t="str">
            <v>CLEM, MARTIN B</v>
          </cell>
          <cell r="Q6009" t="str">
            <v>Discretionary</v>
          </cell>
          <cell r="R6009">
            <v>41153</v>
          </cell>
        </row>
        <row r="6010">
          <cell r="A6010" t="str">
            <v>1293459152</v>
          </cell>
          <cell r="B6010" t="str">
            <v>2012</v>
          </cell>
          <cell r="C6010" t="str">
            <v>93532</v>
          </cell>
          <cell r="D6010" t="str">
            <v>MEP OU</v>
          </cell>
          <cell r="E6010" t="str">
            <v>93459 ANADARKO EAST FIELD OPERATIONS</v>
          </cell>
          <cell r="F6010" t="str">
            <v>Beckhan 2A CS</v>
          </cell>
          <cell r="G6010" t="str">
            <v>Install 1 CAT 3516 and 3-7044 WAUKASHA Compressor Units for a total of 5469 HP at the Beckham 2A CS. Site location in Beckham County, Oklahoma.</v>
          </cell>
          <cell r="H6010" t="str">
            <v>New Gas From Saint Mary's</v>
          </cell>
          <cell r="I6010">
            <v>0</v>
          </cell>
          <cell r="J6010">
            <v>12083894</v>
          </cell>
          <cell r="K6010" t="str">
            <v>IN SERVICE AFE</v>
          </cell>
          <cell r="L6010" t="str">
            <v>ENHANCEMENT PROJECTS</v>
          </cell>
          <cell r="M6010" t="str">
            <v>COMPRESSION - NEW</v>
          </cell>
          <cell r="P6010" t="str">
            <v>WHEELER, TERRY</v>
          </cell>
          <cell r="Q6010" t="str">
            <v>Discretionary</v>
          </cell>
          <cell r="R6010">
            <v>41273</v>
          </cell>
        </row>
        <row r="6011">
          <cell r="A6011" t="str">
            <v>1293459153</v>
          </cell>
          <cell r="B6011" t="str">
            <v>2012</v>
          </cell>
          <cell r="C6011" t="str">
            <v>93532</v>
          </cell>
          <cell r="D6011" t="str">
            <v>MEP OU</v>
          </cell>
          <cell r="E6011" t="str">
            <v>93459 ANADARKO EAST FIELD OPERATIONS</v>
          </cell>
          <cell r="F6011" t="str">
            <v>Land purchse for Future CS</v>
          </cell>
          <cell r="G6011" t="str">
            <v>Purchase a site that will be used in the future to add more compressors.</v>
          </cell>
          <cell r="H6011" t="str">
            <v>Future Compressor Station</v>
          </cell>
          <cell r="I6011">
            <v>0</v>
          </cell>
          <cell r="J6011">
            <v>186742</v>
          </cell>
          <cell r="K6011" t="str">
            <v>Closed AFE</v>
          </cell>
          <cell r="L6011" t="str">
            <v>ENHANCEMENT PROJECTS</v>
          </cell>
          <cell r="M6011" t="str">
            <v>OTHER</v>
          </cell>
          <cell r="P6011" t="str">
            <v>WHEELER, TERRY</v>
          </cell>
          <cell r="Q6011" t="str">
            <v>Discretionary</v>
          </cell>
          <cell r="R6011">
            <v>41273</v>
          </cell>
        </row>
        <row r="6012">
          <cell r="A6012" t="str">
            <v>1293459154</v>
          </cell>
          <cell r="B6012" t="str">
            <v>2012</v>
          </cell>
          <cell r="C6012" t="str">
            <v>93532</v>
          </cell>
          <cell r="D6012" t="str">
            <v>MEP OU</v>
          </cell>
          <cell r="E6012" t="str">
            <v>93459 ANADARKO EAST FIELD OPERATIONS</v>
          </cell>
          <cell r="F6012" t="str">
            <v>MILLS RANCH 2019</v>
          </cell>
          <cell r="G6012" t="str">
            <v>Install  3" meter run for a buyback meter for a gas lift
MILLS RANCH 2019</v>
          </cell>
          <cell r="H6012" t="str">
            <v>gaslift buyback meter</v>
          </cell>
          <cell r="I6012">
            <v>0</v>
          </cell>
          <cell r="J6012">
            <v>40144</v>
          </cell>
          <cell r="K6012" t="str">
            <v>Closed AFE</v>
          </cell>
          <cell r="L6012" t="str">
            <v>ENHANCEMENT PROJECTS</v>
          </cell>
          <cell r="M6012" t="str">
            <v>WELL CONNECT</v>
          </cell>
          <cell r="P6012" t="str">
            <v>CLEM, MARTIN B</v>
          </cell>
          <cell r="Q6012" t="str">
            <v>Discretionary</v>
          </cell>
          <cell r="R6012">
            <v>41153</v>
          </cell>
        </row>
        <row r="6013">
          <cell r="A6013" t="str">
            <v>1293459155</v>
          </cell>
          <cell r="B6013" t="str">
            <v>2012</v>
          </cell>
          <cell r="C6013" t="str">
            <v>93532</v>
          </cell>
          <cell r="D6013" t="str">
            <v>MEP OU</v>
          </cell>
          <cell r="E6013" t="str">
            <v>93459 ANADARKO EAST FIELD OPERATIONS</v>
          </cell>
          <cell r="F6013" t="str">
            <v>East Automation Tech Vehicle</v>
          </cell>
          <cell r="G6013" t="str">
            <v>East Automation Tech Vehicle</v>
          </cell>
          <cell r="H6013" t="str">
            <v>New Automation Vehicle - Operator 5 Vehicle</v>
          </cell>
          <cell r="I6013">
            <v>0</v>
          </cell>
          <cell r="J6013">
            <v>40000</v>
          </cell>
          <cell r="K6013" t="str">
            <v>Closed AFE</v>
          </cell>
          <cell r="L6013" t="str">
            <v>MAINTENANCE PROJECTS</v>
          </cell>
          <cell r="M6013" t="str">
            <v>VEHICLES</v>
          </cell>
          <cell r="P6013" t="str">
            <v>COLLINS, DON LEE</v>
          </cell>
          <cell r="Q6013" t="str">
            <v>Discretionary</v>
          </cell>
          <cell r="R6013">
            <v>41274</v>
          </cell>
        </row>
        <row r="6014">
          <cell r="A6014" t="str">
            <v>1293459156</v>
          </cell>
          <cell r="B6014" t="str">
            <v>2012</v>
          </cell>
          <cell r="C6014" t="str">
            <v>93532</v>
          </cell>
          <cell r="D6014" t="str">
            <v>MEP OU</v>
          </cell>
          <cell r="E6014" t="str">
            <v>93459 ANADARKO EAST FIELD OPERATIONS</v>
          </cell>
          <cell r="F6014" t="str">
            <v>MILLS RANCH 2-25 GL</v>
          </cell>
          <cell r="G6014" t="str">
            <v>Install  3" meter run for a buyback meter for a gas lift
MILLS RANCH 2-25 GL</v>
          </cell>
          <cell r="H6014" t="str">
            <v>buyback meter for a gas lift</v>
          </cell>
          <cell r="I6014">
            <v>0</v>
          </cell>
          <cell r="J6014">
            <v>40144</v>
          </cell>
          <cell r="K6014" t="str">
            <v>Closed AFE</v>
          </cell>
          <cell r="L6014" t="str">
            <v>ENHANCEMENT PROJECTS</v>
          </cell>
          <cell r="M6014" t="str">
            <v>WELL CONNECT</v>
          </cell>
          <cell r="P6014" t="str">
            <v>CLEM, MARTIN B</v>
          </cell>
          <cell r="Q6014" t="str">
            <v>Discretionary</v>
          </cell>
          <cell r="R6014">
            <v>41167</v>
          </cell>
        </row>
        <row r="6015">
          <cell r="A6015" t="str">
            <v>1293459157</v>
          </cell>
          <cell r="B6015" t="str">
            <v>2012</v>
          </cell>
          <cell r="C6015" t="str">
            <v>93532</v>
          </cell>
          <cell r="D6015" t="str">
            <v>MEP OU</v>
          </cell>
          <cell r="E6015" t="str">
            <v>93459 ANADARKO EAST FIELD OPERATIONS</v>
          </cell>
          <cell r="F6015" t="str">
            <v>GroundbedRectifier Sentinel CS</v>
          </cell>
          <cell r="G6015" t="str">
            <v>New Groundbed/Rectifier Sentinel C/S</v>
          </cell>
          <cell r="H6015" t="str">
            <v>Additional CP current required to restore adaquate cathodic protection levels</v>
          </cell>
          <cell r="I6015">
            <v>0</v>
          </cell>
          <cell r="J6015">
            <v>30000</v>
          </cell>
          <cell r="K6015" t="str">
            <v>Closed AFE</v>
          </cell>
          <cell r="L6015" t="str">
            <v>MAINTENANCE PROJECTS</v>
          </cell>
          <cell r="M6015" t="str">
            <v>OTHER</v>
          </cell>
          <cell r="P6015" t="str">
            <v>BOHN, JASON</v>
          </cell>
          <cell r="Q6015" t="str">
            <v>Discretionary</v>
          </cell>
          <cell r="R6015">
            <v>41333</v>
          </cell>
        </row>
        <row r="6016">
          <cell r="A6016" t="str">
            <v>1293459158</v>
          </cell>
          <cell r="B6016" t="str">
            <v>2012</v>
          </cell>
          <cell r="C6016" t="str">
            <v>93532</v>
          </cell>
          <cell r="D6016" t="str">
            <v>MEP OU</v>
          </cell>
          <cell r="E6016" t="str">
            <v>93459 ANADARKO EAST FIELD OPERATIONS</v>
          </cell>
          <cell r="F6016" t="str">
            <v>Grounbed Rectifier Cemetary CS</v>
          </cell>
          <cell r="G6016" t="str">
            <v>Install new rectifier&amp;groundbed at Cemetary C/S</v>
          </cell>
          <cell r="H6016" t="str">
            <v>To insure adaquate cathodic protection levels and pipeline integrity</v>
          </cell>
          <cell r="I6016">
            <v>0</v>
          </cell>
          <cell r="J6016">
            <v>30000</v>
          </cell>
          <cell r="K6016" t="str">
            <v>Closed AFE</v>
          </cell>
          <cell r="L6016" t="str">
            <v>MAINTENANCE PROJECTS</v>
          </cell>
          <cell r="M6016" t="str">
            <v>OTHER</v>
          </cell>
          <cell r="P6016" t="str">
            <v>BOHN, JASON</v>
          </cell>
          <cell r="Q6016" t="str">
            <v>Discretionary</v>
          </cell>
          <cell r="R6016">
            <v>41362</v>
          </cell>
        </row>
        <row r="6017">
          <cell r="A6017" t="str">
            <v>1293459159</v>
          </cell>
          <cell r="B6017" t="str">
            <v>2012</v>
          </cell>
          <cell r="C6017" t="str">
            <v>93532</v>
          </cell>
          <cell r="D6017" t="str">
            <v>MEP OU</v>
          </cell>
          <cell r="E6017" t="str">
            <v>93459 ANADARKO EAST FIELD OPERATIONS</v>
          </cell>
          <cell r="F6017" t="str">
            <v>RectifierGroundbed County Line</v>
          </cell>
          <cell r="G6017" t="str">
            <v>Install Rectifier&amp; Groundbed County Line C/S</v>
          </cell>
          <cell r="H6017" t="str">
            <v>Additional current required to restore adeqaute cathodic protection levels.</v>
          </cell>
          <cell r="I6017">
            <v>0</v>
          </cell>
          <cell r="J6017">
            <v>30000</v>
          </cell>
          <cell r="K6017" t="str">
            <v>Approved AFE</v>
          </cell>
          <cell r="L6017" t="str">
            <v>MAINTENANCE PROJECTS</v>
          </cell>
          <cell r="M6017" t="str">
            <v>OTHER</v>
          </cell>
          <cell r="P6017" t="str">
            <v>BOHN, JASON</v>
          </cell>
          <cell r="Q6017" t="str">
            <v>Discretionary</v>
          </cell>
          <cell r="R6017">
            <v>41274</v>
          </cell>
        </row>
        <row r="6018">
          <cell r="A6018" t="str">
            <v>1293459160</v>
          </cell>
          <cell r="B6018" t="str">
            <v>2012</v>
          </cell>
          <cell r="C6018" t="str">
            <v>93532</v>
          </cell>
          <cell r="D6018" t="str">
            <v>MEP OU</v>
          </cell>
          <cell r="E6018" t="str">
            <v>93459 ANADARKO EAST FIELD OPERATIONS</v>
          </cell>
          <cell r="F6018" t="str">
            <v>Atlas to Nine Mile Tie In</v>
          </cell>
          <cell r="G6018" t="str">
            <v>Install facilities to accommodate 25MMCFD of 3rd party gas from Atlas for processing at Nine Mile gas plant. Instrumentation &amp; controls for CT measurement &amp; operations monitoring, as well as receipt of pig liquids.</v>
          </cell>
          <cell r="H6018" t="str">
            <v>New gas processing revenue</v>
          </cell>
          <cell r="I6018">
            <v>0</v>
          </cell>
          <cell r="J6018">
            <v>219071</v>
          </cell>
          <cell r="K6018" t="str">
            <v>IN SERVICE AFE</v>
          </cell>
          <cell r="L6018" t="str">
            <v>ENHANCEMENT PROJECTS</v>
          </cell>
          <cell r="M6018" t="str">
            <v>OTHER</v>
          </cell>
          <cell r="P6018" t="str">
            <v>JOINER, MONTY P</v>
          </cell>
          <cell r="Q6018" t="str">
            <v>Discretionary</v>
          </cell>
          <cell r="R6018">
            <v>41274</v>
          </cell>
        </row>
        <row r="6019">
          <cell r="A6019" t="str">
            <v>1293459161</v>
          </cell>
          <cell r="B6019" t="str">
            <v>2012</v>
          </cell>
          <cell r="C6019" t="str">
            <v>93532</v>
          </cell>
          <cell r="D6019" t="str">
            <v>MEP OU</v>
          </cell>
          <cell r="E6019" t="str">
            <v>93459 ANADARKO EAST FIELD OPERATIONS</v>
          </cell>
          <cell r="F6019" t="str">
            <v>BECKHAM CO RD 113 CROSSING UPG</v>
          </cell>
          <cell r="G6019" t="str">
            <v>Install road bore on co. road 113
Cut line away from existing bore and reconnect to new bore
Clean up r.o.w.</v>
          </cell>
          <cell r="H6019" t="str">
            <v>redo bore do to Road work</v>
          </cell>
          <cell r="I6019">
            <v>0</v>
          </cell>
          <cell r="J6019">
            <v>75207</v>
          </cell>
          <cell r="K6019" t="str">
            <v>IN SERVICE AFE</v>
          </cell>
          <cell r="L6019" t="str">
            <v>NON-GROWTH ENHANCEMENT</v>
          </cell>
          <cell r="M6019" t="str">
            <v>PIP - OTHER</v>
          </cell>
          <cell r="P6019" t="str">
            <v>CLEM, MARTIN B</v>
          </cell>
          <cell r="Q6019" t="str">
            <v>Discretionary</v>
          </cell>
          <cell r="R6019">
            <v>41214</v>
          </cell>
        </row>
        <row r="6020">
          <cell r="A6020" t="str">
            <v>1293459162</v>
          </cell>
          <cell r="B6020" t="str">
            <v>2012</v>
          </cell>
          <cell r="C6020" t="str">
            <v>93532</v>
          </cell>
          <cell r="D6020" t="str">
            <v>MEP OU</v>
          </cell>
          <cell r="E6020" t="str">
            <v>93459 ANADARKO EAST FIELD OPERATIONS</v>
          </cell>
          <cell r="F6020" t="str">
            <v>Mayfield 4" to Prentiss Inlet</v>
          </cell>
          <cell r="G6020" t="str">
            <v>Disconnect 4" Mayfield discharge line and reconnect to the inlet piping at Prentiss Treater/Dehy location</v>
          </cell>
          <cell r="H6020" t="str">
            <v>To bring Mayfield gas in for dehydration.</v>
          </cell>
          <cell r="I6020">
            <v>0</v>
          </cell>
          <cell r="J6020">
            <v>60817</v>
          </cell>
          <cell r="K6020" t="str">
            <v>IN SERVICE AFE</v>
          </cell>
          <cell r="L6020" t="str">
            <v>ENHANCEMENT PROJECTS</v>
          </cell>
          <cell r="M6020" t="str">
            <v>OTHER</v>
          </cell>
          <cell r="P6020" t="str">
            <v>WHEELER, TERRY</v>
          </cell>
          <cell r="Q6020" t="str">
            <v>Discretionary</v>
          </cell>
          <cell r="R6020">
            <v>41273</v>
          </cell>
        </row>
        <row r="6021">
          <cell r="A6021" t="str">
            <v>1293459163</v>
          </cell>
          <cell r="B6021" t="str">
            <v>2012</v>
          </cell>
          <cell r="C6021" t="str">
            <v>93532</v>
          </cell>
          <cell r="D6021" t="str">
            <v>MEP OU</v>
          </cell>
          <cell r="E6021" t="str">
            <v>93459 ANADARKO EAST FIELD OPERATIONS</v>
          </cell>
          <cell r="F6021" t="str">
            <v>BECKHAM 2 TO SILVER FOX MEASUR</v>
          </cell>
          <cell r="G6021" t="str">
            <v>Install  6" meter run to measure gas from Beckham 2 LP to Silver Fox inlet</v>
          </cell>
          <cell r="H6021" t="str">
            <v>See Eco's Attached</v>
          </cell>
          <cell r="I6021">
            <v>0</v>
          </cell>
          <cell r="J6021">
            <v>88445</v>
          </cell>
          <cell r="K6021" t="str">
            <v>IN SERVICE AFE</v>
          </cell>
          <cell r="L6021" t="str">
            <v>ENHANCEMENT PROJECTS</v>
          </cell>
          <cell r="M6021" t="str">
            <v>WELL CONNECT</v>
          </cell>
          <cell r="P6021" t="str">
            <v>CLEM, MARTIN B</v>
          </cell>
          <cell r="Q6021" t="str">
            <v>Discretionary</v>
          </cell>
          <cell r="R6021">
            <v>41197</v>
          </cell>
        </row>
        <row r="6022">
          <cell r="A6022" t="str">
            <v>1293459164</v>
          </cell>
          <cell r="B6022" t="str">
            <v>2012</v>
          </cell>
          <cell r="C6022" t="str">
            <v>93532</v>
          </cell>
          <cell r="D6022" t="str">
            <v>MEP OU</v>
          </cell>
          <cell r="E6022" t="str">
            <v>93459 ANADARKO EAST FIELD OPERATIONS</v>
          </cell>
          <cell r="F6022" t="str">
            <v>KATHY 2-1H</v>
          </cell>
          <cell r="G6022" t="str">
            <v>Lay 2100' of 8" pipe to connect the Kathy 2-1H into the Atoka LP system
Install 200' road bore,Install 8" on 12" hot tap,Install 4'' sales meter tube,Install 3'' buyback meter tube</v>
          </cell>
          <cell r="H6022" t="str">
            <v>Addition of incremental gas</v>
          </cell>
          <cell r="I6022">
            <v>0</v>
          </cell>
          <cell r="J6022">
            <v>318102</v>
          </cell>
          <cell r="K6022" t="str">
            <v>IN SERVICE AFE</v>
          </cell>
          <cell r="L6022" t="str">
            <v>ENHANCEMENT PROJECTS</v>
          </cell>
          <cell r="M6022" t="str">
            <v>WELL CONNECT</v>
          </cell>
          <cell r="P6022" t="str">
            <v>CLEM, MARTIN B</v>
          </cell>
          <cell r="Q6022" t="str">
            <v>Discretionary</v>
          </cell>
          <cell r="R6022">
            <v>41183</v>
          </cell>
        </row>
        <row r="6023">
          <cell r="A6023" t="str">
            <v>1293459165</v>
          </cell>
          <cell r="B6023" t="str">
            <v>2012</v>
          </cell>
          <cell r="C6023" t="str">
            <v>93532</v>
          </cell>
          <cell r="D6023" t="str">
            <v>MEP OU</v>
          </cell>
          <cell r="E6023" t="str">
            <v>93459 ANADARKO EAST FIELD OPERATIONS</v>
          </cell>
          <cell r="F6023" t="str">
            <v>MATT 1025 GL</v>
          </cell>
          <cell r="G6023" t="str">
            <v>Install  3" meter run for a buyback meter for a gas lift-MATT 1025 GL</v>
          </cell>
          <cell r="H6023" t="str">
            <v>See Eco's Attached</v>
          </cell>
          <cell r="I6023">
            <v>0</v>
          </cell>
          <cell r="J6023">
            <v>40144</v>
          </cell>
          <cell r="K6023" t="str">
            <v>Cancelled AFE</v>
          </cell>
          <cell r="L6023" t="str">
            <v>ENHANCEMENT PROJECTS</v>
          </cell>
          <cell r="M6023" t="str">
            <v>WELL CONNECT</v>
          </cell>
          <cell r="P6023" t="str">
            <v>CLEM, MARTIN B</v>
          </cell>
          <cell r="Q6023" t="str">
            <v>Discretionary</v>
          </cell>
          <cell r="R6023">
            <v>41197</v>
          </cell>
        </row>
        <row r="6024">
          <cell r="A6024" t="str">
            <v>1293459166</v>
          </cell>
          <cell r="B6024" t="str">
            <v>2012</v>
          </cell>
          <cell r="C6024" t="str">
            <v>93532</v>
          </cell>
          <cell r="D6024" t="str">
            <v>MEP OU</v>
          </cell>
          <cell r="E6024" t="str">
            <v>93459 ANADARKO EAST FIELD OPERATIONS</v>
          </cell>
          <cell r="F6024" t="str">
            <v>MILLS RANCH 2016 GL</v>
          </cell>
          <cell r="G6024" t="str">
            <v>Install  3" meter run for a buyback meter for a gas lift
MILLS RANCH 2016 GL</v>
          </cell>
          <cell r="H6024" t="str">
            <v>See Eco's Attached</v>
          </cell>
          <cell r="I6024">
            <v>0</v>
          </cell>
          <cell r="J6024">
            <v>40144</v>
          </cell>
          <cell r="K6024" t="str">
            <v>Closed AFE</v>
          </cell>
          <cell r="L6024" t="str">
            <v>ENHANCEMENT PROJECTS</v>
          </cell>
          <cell r="M6024" t="str">
            <v>WELL CONNECT</v>
          </cell>
          <cell r="P6024" t="str">
            <v>CLEM, MARTIN B</v>
          </cell>
          <cell r="Q6024" t="str">
            <v>Discretionary</v>
          </cell>
          <cell r="R6024">
            <v>41197</v>
          </cell>
        </row>
        <row r="6025">
          <cell r="A6025" t="str">
            <v>1293459167</v>
          </cell>
          <cell r="B6025" t="str">
            <v>2012</v>
          </cell>
          <cell r="C6025" t="str">
            <v>93532</v>
          </cell>
          <cell r="D6025" t="str">
            <v>MEP OU</v>
          </cell>
          <cell r="E6025" t="str">
            <v>93459 ANADARKO EAST FIELD OPERATIONS</v>
          </cell>
          <cell r="F6025" t="str">
            <v>MILLS RANCH 2017 GL</v>
          </cell>
          <cell r="G6025" t="str">
            <v>Install  3" meter run for a buyback meter for a gas lift.
MILLS RANCH 2017 GL</v>
          </cell>
          <cell r="H6025" t="str">
            <v>See Eco's Attached</v>
          </cell>
          <cell r="I6025">
            <v>0</v>
          </cell>
          <cell r="J6025">
            <v>40144</v>
          </cell>
          <cell r="K6025" t="str">
            <v>Closed AFE</v>
          </cell>
          <cell r="L6025" t="str">
            <v>ENHANCEMENT PROJECTS</v>
          </cell>
          <cell r="M6025" t="str">
            <v>WELL CONNECT</v>
          </cell>
          <cell r="P6025" t="str">
            <v>CLEM, MARTIN B</v>
          </cell>
          <cell r="Q6025" t="str">
            <v>Discretionary</v>
          </cell>
          <cell r="R6025">
            <v>41197</v>
          </cell>
        </row>
        <row r="6026">
          <cell r="A6026" t="str">
            <v>1293459168</v>
          </cell>
          <cell r="B6026" t="str">
            <v>2012</v>
          </cell>
          <cell r="C6026" t="str">
            <v>93532</v>
          </cell>
          <cell r="D6026" t="str">
            <v>MEP OU</v>
          </cell>
          <cell r="E6026" t="str">
            <v>93459 ANADARKO EAST FIELD OPERATIONS</v>
          </cell>
          <cell r="F6026" t="str">
            <v>BUCKINGHAM 305H/405H</v>
          </cell>
          <cell r="G6026" t="str">
            <v>INSTALL A 4" METER FACILITY AND A 3" GAS LIFT METER FOR AN ADDITIONAL 5500 TO 10000 Mcf/d of GAS TIEING INTO LINE #</v>
          </cell>
          <cell r="H6026" t="str">
            <v>Addition of incremental gas</v>
          </cell>
          <cell r="I6026">
            <v>0</v>
          </cell>
          <cell r="J6026">
            <v>248708.31</v>
          </cell>
          <cell r="K6026" t="str">
            <v>Pending Closed AFE</v>
          </cell>
          <cell r="L6026" t="str">
            <v>ENHANCEMENT PROJECTS</v>
          </cell>
          <cell r="M6026" t="str">
            <v>WELL CONNECT</v>
          </cell>
          <cell r="P6026" t="str">
            <v>QUALLS, RICHARD DALE</v>
          </cell>
          <cell r="Q6026" t="str">
            <v>Discretionary</v>
          </cell>
          <cell r="R6026">
            <v>41230</v>
          </cell>
        </row>
        <row r="6027">
          <cell r="A6027" t="str">
            <v>1293459169</v>
          </cell>
          <cell r="B6027" t="str">
            <v>2012</v>
          </cell>
          <cell r="C6027" t="str">
            <v>93532</v>
          </cell>
          <cell r="D6027" t="str">
            <v>MEP OU</v>
          </cell>
          <cell r="E6027" t="str">
            <v>93459 ANADARKO EAST FIELD OPERATIONS</v>
          </cell>
          <cell r="F6027" t="str">
            <v>NICHOLS 1-15H</v>
          </cell>
          <cell r="G6027" t="str">
            <v>Lay 11500' of 12" pipe to connect the Nichols 1-15H into the Silver Fox LP system,Install 700' directional creek bore, Build and install 12'' launcher/ receiver ,Install 6'' meter tube</v>
          </cell>
          <cell r="H6027" t="str">
            <v>Addition of incremental gas</v>
          </cell>
          <cell r="I6027">
            <v>0</v>
          </cell>
          <cell r="J6027">
            <v>1510443</v>
          </cell>
          <cell r="K6027" t="str">
            <v>IN SERVICE AFE</v>
          </cell>
          <cell r="L6027" t="str">
            <v>ENHANCEMENT PROJECTS</v>
          </cell>
          <cell r="M6027" t="str">
            <v>WELL CONNECT</v>
          </cell>
          <cell r="P6027" t="str">
            <v>CLEM, MARTIN B</v>
          </cell>
          <cell r="Q6027" t="str">
            <v>Discretionary</v>
          </cell>
          <cell r="R6027">
            <v>41214</v>
          </cell>
        </row>
        <row r="6028">
          <cell r="A6028" t="str">
            <v>1293459170</v>
          </cell>
          <cell r="B6028" t="str">
            <v>2012</v>
          </cell>
          <cell r="C6028" t="str">
            <v>93532</v>
          </cell>
          <cell r="D6028" t="str">
            <v>MEP OU</v>
          </cell>
          <cell r="E6028" t="str">
            <v>93459 ANADARKO EAST FIELD OPERATIONS</v>
          </cell>
          <cell r="F6028" t="str">
            <v>Coltharp 30-58H</v>
          </cell>
          <cell r="G6028" t="str">
            <v xml:space="preserve">Install a 4" Meter Facility and 3" Gas Lift meter for the Sanguine Coltharp 30-58H Well Connect	</v>
          </cell>
          <cell r="H6028" t="str">
            <v>Addition of incremental gas</v>
          </cell>
          <cell r="I6028">
            <v>0</v>
          </cell>
          <cell r="J6028">
            <v>81309.930000000008</v>
          </cell>
          <cell r="K6028" t="str">
            <v>IN SERVICE AFE</v>
          </cell>
          <cell r="L6028" t="str">
            <v>ENHANCEMENT PROJECTS</v>
          </cell>
          <cell r="M6028" t="str">
            <v>WELL CONNECT</v>
          </cell>
          <cell r="P6028" t="str">
            <v>QUALLS, RICHARD DALE</v>
          </cell>
          <cell r="Q6028" t="str">
            <v>Discretionary</v>
          </cell>
          <cell r="R6028">
            <v>41230</v>
          </cell>
        </row>
        <row r="6029">
          <cell r="A6029" t="str">
            <v>1293459171</v>
          </cell>
          <cell r="B6029" t="str">
            <v>2012</v>
          </cell>
          <cell r="C6029" t="str">
            <v>93532</v>
          </cell>
          <cell r="D6029" t="str">
            <v>MEP OU</v>
          </cell>
          <cell r="E6029" t="str">
            <v>93459 ANADARKO EAST FIELD OPERATIONS</v>
          </cell>
          <cell r="F6029" t="str">
            <v>Workstation Upgrade</v>
          </cell>
          <cell r="G6029" t="str">
            <v>Current version of Delta V needs to be upgraded.</v>
          </cell>
          <cell r="H6029" t="str">
            <v>Current version of Delta V needs to be upgraded, since it is no longer supported and it is not capatible with newer transmitters/instruments. The HMI software will require a computer upgrade as well.</v>
          </cell>
          <cell r="I6029">
            <v>0</v>
          </cell>
          <cell r="J6029">
            <v>70000</v>
          </cell>
          <cell r="K6029" t="str">
            <v>Cancelled AFE</v>
          </cell>
          <cell r="L6029" t="str">
            <v>MAINTENANCE PROJECTS</v>
          </cell>
          <cell r="M6029" t="str">
            <v>COMPUTER HARDWARE &amp; SOFTWARE</v>
          </cell>
          <cell r="P6029" t="str">
            <v>JOINER, MONTY P</v>
          </cell>
          <cell r="Q6029" t="str">
            <v>Discretionary</v>
          </cell>
          <cell r="R6029">
            <v>41258</v>
          </cell>
        </row>
        <row r="6030">
          <cell r="A6030" t="str">
            <v>1293459172</v>
          </cell>
          <cell r="B6030" t="str">
            <v>2012</v>
          </cell>
          <cell r="C6030" t="str">
            <v>93532</v>
          </cell>
          <cell r="D6030" t="str">
            <v>MEP OU</v>
          </cell>
          <cell r="E6030" t="str">
            <v>93459 ANADARKO EAST FIELD OPERATIONS</v>
          </cell>
          <cell r="F6030" t="str">
            <v>Elk City Database Conversion</v>
          </cell>
          <cell r="G6030" t="str">
            <v>Conversion of Atlas Database after aquisition.</v>
          </cell>
          <cell r="H6030" t="str">
            <v>Conversion of Atlas Database after aquisition.  Elk City Integration.</v>
          </cell>
          <cell r="I6030">
            <v>0</v>
          </cell>
          <cell r="J6030">
            <v>10390.550000000001</v>
          </cell>
          <cell r="K6030" t="str">
            <v>Closed AFE</v>
          </cell>
          <cell r="L6030" t="str">
            <v>NON-GROWTH ENHANCEMENT</v>
          </cell>
          <cell r="M6030" t="str">
            <v>OTHER</v>
          </cell>
          <cell r="P6030" t="str">
            <v>THOMPSON, LINDY RACHELLE</v>
          </cell>
          <cell r="Q6030" t="str">
            <v>Discretionary</v>
          </cell>
          <cell r="R6030">
            <v>41213</v>
          </cell>
        </row>
        <row r="6031">
          <cell r="A6031" t="str">
            <v>1293459173</v>
          </cell>
          <cell r="B6031" t="str">
            <v>2012</v>
          </cell>
          <cell r="C6031" t="str">
            <v>93532</v>
          </cell>
          <cell r="D6031" t="str">
            <v>MEP OU</v>
          </cell>
          <cell r="E6031" t="str">
            <v>93459 ANADARKO EAST FIELD OPERATIONS</v>
          </cell>
          <cell r="F6031" t="str">
            <v>BECKHAM 2A SUCTION &amp; DISCHARGE</v>
          </cell>
          <cell r="G6031" t="str">
            <v xml:space="preserve">INSTALL 3509' OF 12" LINE, AND 3595' OF 8'' LINE FOR SUCTION AND DISCHARGE OUT OF BECKHAM 2A COMP STATION									
</v>
          </cell>
          <cell r="H6031" t="str">
            <v>Addition of incremental gas</v>
          </cell>
          <cell r="I6031">
            <v>0</v>
          </cell>
          <cell r="J6031">
            <v>796781</v>
          </cell>
          <cell r="K6031" t="str">
            <v>IN SERVICE AFE</v>
          </cell>
          <cell r="L6031" t="str">
            <v>ENHANCEMENT PROJECTS</v>
          </cell>
          <cell r="M6031" t="str">
            <v>PIPELINES</v>
          </cell>
          <cell r="P6031" t="str">
            <v>CLEM, MARTIN B</v>
          </cell>
          <cell r="Q6031" t="str">
            <v>Discretionary</v>
          </cell>
          <cell r="R6031">
            <v>41228</v>
          </cell>
        </row>
        <row r="6032">
          <cell r="A6032" t="str">
            <v>1293459174</v>
          </cell>
          <cell r="B6032" t="str">
            <v>2012</v>
          </cell>
          <cell r="C6032" t="str">
            <v>93532</v>
          </cell>
          <cell r="D6032" t="str">
            <v>MEP OU</v>
          </cell>
          <cell r="E6032" t="str">
            <v>93459 ANADARKO EAST FIELD OPERATIONS</v>
          </cell>
          <cell r="F6032" t="str">
            <v>Nine Mile Launcher/ Receiver U</v>
          </cell>
          <cell r="G6032" t="str">
            <v>Install 2" equalizer lines on Ninemile launcher and receiver and install a 45¢ª elbow-let on the launcher.</v>
          </cell>
          <cell r="H6032" t="str">
            <v>This alteration will make the launcher/ receiver smart piggable.</v>
          </cell>
          <cell r="I6032">
            <v>0</v>
          </cell>
          <cell r="J6032">
            <v>43844</v>
          </cell>
          <cell r="K6032" t="str">
            <v>Closed AFE</v>
          </cell>
          <cell r="L6032" t="str">
            <v>NON-GROWTH ENHANCEMENT</v>
          </cell>
          <cell r="M6032" t="str">
            <v>PIPELINES</v>
          </cell>
          <cell r="P6032" t="str">
            <v>CLEM, MARTIN B</v>
          </cell>
          <cell r="Q6032" t="str">
            <v>Discretionary</v>
          </cell>
          <cell r="R6032">
            <v>41228</v>
          </cell>
        </row>
        <row r="6033">
          <cell r="A6033" t="str">
            <v>1293459175</v>
          </cell>
          <cell r="B6033" t="str">
            <v>2012</v>
          </cell>
          <cell r="C6033" t="str">
            <v>93532</v>
          </cell>
          <cell r="D6033" t="str">
            <v>MEP OU</v>
          </cell>
          <cell r="E6033" t="str">
            <v>93459 ANADARKO EAST FIELD OPERATIONS</v>
          </cell>
          <cell r="F6033" t="str">
            <v>MOONEY 2059/3059</v>
          </cell>
          <cell r="G6033" t="str">
            <v>INSTALL 3100' OF 8" LINE,SET 2 - 4" SALES METER RUNS AND 2 - 3'' GAS LIFT METER RUNS FOR THE MOONEY 2059 &amp; 3059</v>
          </cell>
          <cell r="H6033" t="str">
            <v>Addition of incremental gas</v>
          </cell>
          <cell r="I6033">
            <v>0</v>
          </cell>
          <cell r="J6033">
            <v>412105</v>
          </cell>
          <cell r="K6033" t="str">
            <v>IN SERVICE AFE</v>
          </cell>
          <cell r="L6033" t="str">
            <v>ENHANCEMENT PROJECTS</v>
          </cell>
          <cell r="M6033" t="str">
            <v>WELL CONNECT</v>
          </cell>
          <cell r="P6033" t="str">
            <v>CLEM, MARTIN B</v>
          </cell>
          <cell r="Q6033" t="str">
            <v>Discretionary</v>
          </cell>
          <cell r="R6033">
            <v>41228</v>
          </cell>
        </row>
        <row r="6034">
          <cell r="A6034" t="str">
            <v>1293459176</v>
          </cell>
          <cell r="B6034" t="str">
            <v>2012</v>
          </cell>
          <cell r="C6034" t="str">
            <v>93532</v>
          </cell>
          <cell r="D6034" t="str">
            <v>MEP OU</v>
          </cell>
          <cell r="E6034" t="str">
            <v>93459 ANADARKO EAST FIELD OPERATIONS</v>
          </cell>
          <cell r="F6034" t="str">
            <v>Buckingham Compressor Station</v>
          </cell>
          <cell r="G6034" t="str">
            <v>Construction will install 3 compressor units at this time.See attached document for more description.</v>
          </cell>
          <cell r="H6034" t="str">
            <v>this station will consist of a five-unit station totaling a little more than 25 MMCFD from 35 psig to 1200 psig, however, the scope includes only three (3) purchased units at this time.  This would leave room for expansion of another 10-11 MMCFD.</v>
          </cell>
          <cell r="I6034">
            <v>0</v>
          </cell>
          <cell r="J6034">
            <v>12000000</v>
          </cell>
          <cell r="K6034" t="str">
            <v>IN SERVICE AFE</v>
          </cell>
          <cell r="L6034" t="str">
            <v>ENHANCEMENT PROJECTS</v>
          </cell>
          <cell r="M6034" t="str">
            <v>COMPRESSION - NEW</v>
          </cell>
          <cell r="P6034" t="str">
            <v>WHEELER, TERRY</v>
          </cell>
          <cell r="Q6034" t="str">
            <v>Discretionary</v>
          </cell>
          <cell r="R6034">
            <v>41485</v>
          </cell>
        </row>
        <row r="6035">
          <cell r="A6035" t="str">
            <v>1293459177</v>
          </cell>
          <cell r="B6035" t="str">
            <v>2012</v>
          </cell>
          <cell r="C6035" t="str">
            <v>93532</v>
          </cell>
          <cell r="D6035" t="str">
            <v>MEP OU</v>
          </cell>
          <cell r="E6035" t="str">
            <v>93459 ANADARKO EAST FIELD OPERATIONS</v>
          </cell>
          <cell r="F6035" t="str">
            <v>Prairie Wind 1-27 GL</v>
          </cell>
          <cell r="G6035" t="str">
            <v xml:space="preserve">INSTALL A 3" METER RUN FOR A BUYBACK METER ON A GAS LIFTPrairie Wind 1-27 GL 								
</v>
          </cell>
          <cell r="H6035" t="str">
            <v>Buyback Meter</v>
          </cell>
          <cell r="I6035">
            <v>0</v>
          </cell>
          <cell r="J6035">
            <v>40969</v>
          </cell>
          <cell r="K6035" t="str">
            <v>Closed AFE</v>
          </cell>
          <cell r="L6035" t="str">
            <v>ENHANCEMENT PROJECTS</v>
          </cell>
          <cell r="M6035" t="str">
            <v>WELL CONNECT</v>
          </cell>
          <cell r="P6035" t="str">
            <v>CLEM, MARTIN B</v>
          </cell>
          <cell r="Q6035" t="str">
            <v>Discretionary</v>
          </cell>
          <cell r="R6035">
            <v>41244</v>
          </cell>
        </row>
        <row r="6036">
          <cell r="A6036" t="str">
            <v>1293459178</v>
          </cell>
          <cell r="B6036" t="str">
            <v>2012</v>
          </cell>
          <cell r="C6036" t="str">
            <v>93532</v>
          </cell>
          <cell r="D6036" t="str">
            <v>MEP OU</v>
          </cell>
          <cell r="E6036" t="str">
            <v>93459 ANADARKO EAST FIELD OPERATIONS</v>
          </cell>
          <cell r="F6036" t="str">
            <v>Vehicle for new field position</v>
          </cell>
          <cell r="G6036" t="str">
            <v>Vehicle for new field position</v>
          </cell>
          <cell r="H6036" t="str">
            <v>Purchase vehicle for new position/employee. Oper Vehicle #5</v>
          </cell>
          <cell r="I6036">
            <v>0</v>
          </cell>
          <cell r="J6036">
            <v>0</v>
          </cell>
          <cell r="K6036" t="str">
            <v>Cancelled AFE</v>
          </cell>
          <cell r="L6036" t="str">
            <v>NON-GROWTH ENHANCEMENT</v>
          </cell>
          <cell r="M6036" t="str">
            <v>VEHICLES</v>
          </cell>
          <cell r="P6036" t="str">
            <v>MILLER, DON LEE</v>
          </cell>
          <cell r="Q6036" t="str">
            <v>Discretionary</v>
          </cell>
          <cell r="R6036">
            <v>41214</v>
          </cell>
        </row>
        <row r="6037">
          <cell r="A6037" t="str">
            <v>1293459179</v>
          </cell>
          <cell r="B6037" t="str">
            <v>2012</v>
          </cell>
          <cell r="C6037" t="str">
            <v>93532</v>
          </cell>
          <cell r="D6037" t="str">
            <v>MEP OU</v>
          </cell>
          <cell r="E6037" t="str">
            <v>93459 ANADARKO EAST FIELD OPERATIONS</v>
          </cell>
          <cell r="F6037" t="str">
            <v>Vehicle for new field employee</v>
          </cell>
          <cell r="G6037" t="str">
            <v>Vehicle for new field employee</v>
          </cell>
          <cell r="H6037" t="str">
            <v>Purchase vehicle for new position/employee. Oper Vehicle #5</v>
          </cell>
          <cell r="I6037">
            <v>0</v>
          </cell>
          <cell r="J6037">
            <v>38000</v>
          </cell>
          <cell r="K6037" t="str">
            <v>Approved AFE</v>
          </cell>
          <cell r="L6037" t="str">
            <v>MAINTENANCE PROJECTS</v>
          </cell>
          <cell r="M6037" t="str">
            <v>VEHICLES</v>
          </cell>
          <cell r="Q6037" t="str">
            <v>Discretionary</v>
          </cell>
          <cell r="R6037">
            <v>41214</v>
          </cell>
        </row>
        <row r="6038">
          <cell r="A6038" t="str">
            <v>1293459180</v>
          </cell>
          <cell r="B6038" t="str">
            <v>2012</v>
          </cell>
          <cell r="C6038" t="str">
            <v>93532</v>
          </cell>
          <cell r="D6038" t="str">
            <v>MEP OU</v>
          </cell>
          <cell r="E6038" t="str">
            <v>93459 ANADARKO EAST FIELD OPERATIONS</v>
          </cell>
          <cell r="F6038" t="str">
            <v>EDWARDS 1-22H</v>
          </cell>
          <cell r="G6038" t="str">
            <v>INSTALL 6900' OF 12'' LINE, W/ PIGGING FACILITIES AND 4" METER RUN FOR THE EDWARDS 1-22H</v>
          </cell>
          <cell r="H6038" t="str">
            <v>Addition of incremental gas</v>
          </cell>
          <cell r="I6038">
            <v>0</v>
          </cell>
          <cell r="J6038">
            <v>1034362</v>
          </cell>
          <cell r="K6038" t="str">
            <v>IN SERVICE AFE</v>
          </cell>
          <cell r="L6038" t="str">
            <v>ENHANCEMENT PROJECTS</v>
          </cell>
          <cell r="M6038" t="str">
            <v>WELL CONNECT</v>
          </cell>
          <cell r="P6038" t="str">
            <v>CLEM, MARTIN B</v>
          </cell>
          <cell r="Q6038" t="str">
            <v>Discretionary</v>
          </cell>
          <cell r="R6038">
            <v>41258</v>
          </cell>
        </row>
        <row r="6039">
          <cell r="A6039" t="str">
            <v>1293459181</v>
          </cell>
          <cell r="B6039" t="str">
            <v>2012</v>
          </cell>
          <cell r="C6039" t="str">
            <v>93532</v>
          </cell>
          <cell r="D6039" t="str">
            <v>MEP OU</v>
          </cell>
          <cell r="E6039" t="str">
            <v>93459 ANADARKO EAST FIELD OPERATIONS</v>
          </cell>
          <cell r="F6039" t="str">
            <v>HAMILTON 2-19H</v>
          </cell>
          <cell r="G6039" t="str">
            <v>INSTALL 1800' OF 8" LINE, AND 4" METER RUN FOR THE HAMILTON 2-19H</v>
          </cell>
          <cell r="H6039" t="str">
            <v>Addition of incremental gas</v>
          </cell>
          <cell r="I6039">
            <v>0</v>
          </cell>
          <cell r="J6039">
            <v>245409</v>
          </cell>
          <cell r="K6039" t="str">
            <v>Closed AFE</v>
          </cell>
          <cell r="L6039" t="str">
            <v>ENHANCEMENT PROJECTS</v>
          </cell>
          <cell r="M6039" t="str">
            <v>WELL CONNECT</v>
          </cell>
          <cell r="P6039" t="str">
            <v>CLEM, MARTIN B</v>
          </cell>
          <cell r="Q6039" t="str">
            <v>Discretionary</v>
          </cell>
          <cell r="R6039">
            <v>41275</v>
          </cell>
        </row>
        <row r="6040">
          <cell r="A6040" t="str">
            <v>1293459182</v>
          </cell>
          <cell r="B6040" t="str">
            <v>2012</v>
          </cell>
          <cell r="C6040" t="str">
            <v>93532</v>
          </cell>
          <cell r="D6040" t="str">
            <v>MEP OU</v>
          </cell>
          <cell r="E6040" t="str">
            <v>93459 ANADARKO EAST FIELD OPERATIONS</v>
          </cell>
          <cell r="F6040" t="str">
            <v>New Truck for Martin Clem</v>
          </cell>
          <cell r="G6040" t="str">
            <v>Mileage on Martys Truck is 178400, Supervisor 2</v>
          </cell>
          <cell r="H6040" t="str">
            <v>Mileage on Martys Truck is 178400</v>
          </cell>
          <cell r="I6040">
            <v>0</v>
          </cell>
          <cell r="J6040">
            <v>35000</v>
          </cell>
          <cell r="K6040" t="str">
            <v>Closed AFE</v>
          </cell>
          <cell r="L6040" t="str">
            <v>MAINTENANCE PROJECTS</v>
          </cell>
          <cell r="M6040" t="str">
            <v>VEHICLES</v>
          </cell>
          <cell r="P6040" t="str">
            <v>QUALLS, RICHARD DALE</v>
          </cell>
          <cell r="Q6040" t="str">
            <v>Discretionary</v>
          </cell>
          <cell r="R6040">
            <v>41306</v>
          </cell>
        </row>
        <row r="6041">
          <cell r="A6041" t="str">
            <v>1293459183</v>
          </cell>
          <cell r="B6041" t="str">
            <v>2012</v>
          </cell>
          <cell r="C6041" t="str">
            <v>93532</v>
          </cell>
          <cell r="D6041" t="str">
            <v>MEP OU</v>
          </cell>
          <cell r="E6041" t="str">
            <v>93459 ANADARKO EAST FIELD OPERATIONS</v>
          </cell>
          <cell r="F6041" t="str">
            <v>Little Elk HP to LP</v>
          </cell>
          <cell r="G6041" t="str">
            <v>Install a piping jumper to convert from high pressure to low pressure</v>
          </cell>
          <cell r="H6041" t="str">
            <v>Convert from high pressure to low pressure.</v>
          </cell>
          <cell r="I6041">
            <v>0</v>
          </cell>
          <cell r="J6041">
            <v>50197</v>
          </cell>
          <cell r="K6041" t="str">
            <v>Closed AFE</v>
          </cell>
          <cell r="L6041" t="str">
            <v>NON-GROWTH ENHANCEMENT</v>
          </cell>
          <cell r="M6041" t="str">
            <v>PIP - OTHER</v>
          </cell>
          <cell r="P6041" t="str">
            <v>WHEELER, TERRY</v>
          </cell>
          <cell r="Q6041" t="str">
            <v>Discretionary</v>
          </cell>
          <cell r="R6041">
            <v>41307</v>
          </cell>
        </row>
        <row r="6042">
          <cell r="A6042" t="str">
            <v>1293459184</v>
          </cell>
          <cell r="B6042" t="str">
            <v>2012</v>
          </cell>
          <cell r="C6042" t="str">
            <v>93532</v>
          </cell>
          <cell r="D6042" t="str">
            <v>MEP OU</v>
          </cell>
          <cell r="E6042" t="str">
            <v>93459 ANADARKO EAST FIELD OPERATIONS</v>
          </cell>
          <cell r="F6042" t="str">
            <v>ANDERSON 1-25H CDP</v>
          </cell>
          <cell r="G6042" t="str">
            <v>HOT TAP LINE OBK120008, RUN APPROXIMATELY 50' OF 6" LINE AND SET 6" METER RUN, FOR A CDP FOR LINN ENERGY, THAT WILL ADD FROM 5 MMCF TO 20 MMCF TO ANADARKO EAST PROCESSING</v>
          </cell>
          <cell r="H6042" t="str">
            <v>Addition of incremental gas</v>
          </cell>
          <cell r="I6042">
            <v>0</v>
          </cell>
          <cell r="J6042">
            <v>185708</v>
          </cell>
          <cell r="K6042" t="str">
            <v>IN SERVICE AFE</v>
          </cell>
          <cell r="L6042" t="str">
            <v>ENHANCEMENT PROJECTS</v>
          </cell>
          <cell r="M6042" t="str">
            <v>WELL CONNECT</v>
          </cell>
          <cell r="P6042" t="str">
            <v>CLEM, MARTIN B</v>
          </cell>
          <cell r="Q6042" t="str">
            <v>Discretionary</v>
          </cell>
          <cell r="R6042">
            <v>41258</v>
          </cell>
        </row>
        <row r="6043">
          <cell r="A6043" t="str">
            <v>1293459185</v>
          </cell>
          <cell r="B6043" t="str">
            <v>2012</v>
          </cell>
          <cell r="C6043" t="str">
            <v>93532</v>
          </cell>
          <cell r="D6043" t="str">
            <v>MEP OU</v>
          </cell>
          <cell r="E6043" t="str">
            <v>93459 ANADARKO EAST FIELD OPERATIONS</v>
          </cell>
          <cell r="F6043" t="str">
            <v>McCurry 4-21H</v>
          </cell>
          <cell r="G6043" t="str">
            <v>Lay 100' of 8" line and set 4" meter to tie-in the McCurry 4-21H at the 8" future on the Edwards 1-22H</v>
          </cell>
          <cell r="H6043" t="str">
            <v>Addition of incremental gas</v>
          </cell>
          <cell r="I6043">
            <v>0</v>
          </cell>
          <cell r="J6043">
            <v>175795</v>
          </cell>
          <cell r="K6043" t="str">
            <v>IN SERVICE AFE</v>
          </cell>
          <cell r="L6043" t="str">
            <v>ENHANCEMENT PROJECTS</v>
          </cell>
          <cell r="M6043" t="str">
            <v>WELL CONNECT</v>
          </cell>
          <cell r="P6043" t="str">
            <v>CLEM, MARTIN B</v>
          </cell>
          <cell r="Q6043" t="str">
            <v>Discretionary</v>
          </cell>
          <cell r="R6043">
            <v>41306</v>
          </cell>
        </row>
        <row r="6044">
          <cell r="A6044" t="str">
            <v>1293459186</v>
          </cell>
          <cell r="B6044" t="str">
            <v>2012</v>
          </cell>
          <cell r="C6044" t="str">
            <v>93532</v>
          </cell>
          <cell r="D6044" t="str">
            <v>MEP OU</v>
          </cell>
          <cell r="E6044" t="str">
            <v>93459 ANADARKO EAST FIELD OPERATIONS</v>
          </cell>
          <cell r="F6044" t="str">
            <v>ELEC 1-34H GL</v>
          </cell>
          <cell r="G6044" t="str">
            <v>Set 3" buyback meter for a gas lift on Elec 1-34H well.  Gas lift will increase flow volume.</v>
          </cell>
          <cell r="H6044" t="str">
            <v>Addition of incremental gas</v>
          </cell>
          <cell r="I6044">
            <v>0</v>
          </cell>
          <cell r="J6044">
            <v>40082</v>
          </cell>
          <cell r="K6044" t="str">
            <v>Closed AFE</v>
          </cell>
          <cell r="L6044" t="str">
            <v>ENHANCEMENT PROJECTS</v>
          </cell>
          <cell r="M6044" t="str">
            <v>WELL CONNECT</v>
          </cell>
          <cell r="P6044" t="str">
            <v>CLEM, MARTIN B</v>
          </cell>
          <cell r="Q6044" t="str">
            <v>Discretionary</v>
          </cell>
          <cell r="R6044">
            <v>41320</v>
          </cell>
        </row>
        <row r="6045">
          <cell r="A6045" t="str">
            <v>1293459187</v>
          </cell>
          <cell r="B6045" t="str">
            <v>2012</v>
          </cell>
          <cell r="C6045" t="str">
            <v>93532</v>
          </cell>
          <cell r="D6045" t="str">
            <v>MEP OU</v>
          </cell>
          <cell r="E6045" t="str">
            <v>93459 ANADARKO EAST FIELD OPERATIONS</v>
          </cell>
          <cell r="F6045" t="str">
            <v>Sweetwater FG Metering</v>
          </cell>
          <cell r="G6045" t="str">
            <v>Install a 2 in. simplex meter with block and bypass valving to the down stream side of the flash gas compressor.</v>
          </cell>
          <cell r="H6045" t="str">
            <v>This gas should be metered due to contract structuring and currently means we are not earning the full potential of money for condensate flash. With an installed meter, this will be resolved.</v>
          </cell>
          <cell r="I6045">
            <v>0</v>
          </cell>
          <cell r="J6045">
            <v>43196</v>
          </cell>
          <cell r="K6045" t="str">
            <v>Cancelled AFE</v>
          </cell>
          <cell r="L6045" t="str">
            <v>ENHANCEMENT PROJECTS</v>
          </cell>
          <cell r="M6045" t="str">
            <v>OTHER</v>
          </cell>
          <cell r="P6045" t="str">
            <v>COOK, JEFF A</v>
          </cell>
          <cell r="Q6045" t="str">
            <v>Discretionary</v>
          </cell>
          <cell r="R6045">
            <v>41365</v>
          </cell>
        </row>
        <row r="6046">
          <cell r="A6046" t="str">
            <v>1293459188</v>
          </cell>
          <cell r="B6046" t="str">
            <v>2012</v>
          </cell>
          <cell r="C6046" t="str">
            <v>93532</v>
          </cell>
          <cell r="D6046" t="str">
            <v>MEP OU</v>
          </cell>
          <cell r="E6046" t="str">
            <v>93459 ANADARKO EAST FIELD OPERATIONS</v>
          </cell>
          <cell r="F6046" t="str">
            <v>MILLS RANCH 4024 GL</v>
          </cell>
          <cell r="G6046" t="str">
            <v>Set 3" buyback meter for a gas lift on Mills Ranch 4024 well.  Gas lift will increase flow volume.</v>
          </cell>
          <cell r="H6046" t="str">
            <v>Buy back meter</v>
          </cell>
          <cell r="I6046">
            <v>0</v>
          </cell>
          <cell r="J6046">
            <v>39479</v>
          </cell>
          <cell r="K6046" t="str">
            <v>Closed AFE</v>
          </cell>
          <cell r="L6046" t="str">
            <v>ENHANCEMENT PROJECTS</v>
          </cell>
          <cell r="M6046" t="str">
            <v>WELL CONNECT</v>
          </cell>
          <cell r="P6046" t="str">
            <v>CLEM, MARTIN B</v>
          </cell>
          <cell r="Q6046" t="str">
            <v>Discretionary</v>
          </cell>
          <cell r="R6046">
            <v>41289</v>
          </cell>
        </row>
        <row r="6047">
          <cell r="A6047" t="str">
            <v>1293460100</v>
          </cell>
          <cell r="B6047" t="str">
            <v>2012</v>
          </cell>
          <cell r="C6047" t="str">
            <v>93532</v>
          </cell>
          <cell r="D6047" t="str">
            <v>MEP OU</v>
          </cell>
          <cell r="E6047" t="str">
            <v>93460 ANADARKO EAST FIELD COMPRESSION</v>
          </cell>
          <cell r="F6047" t="str">
            <v>Sallie 2039 Compressor O/haul</v>
          </cell>
          <cell r="G6047" t="str">
            <v>Return unit to '0' hr status w/o-haul.  Comp has rod/main bearings worn excessively &amp; resulted in failure which will require frame work.  Comp is due for a major repair.</v>
          </cell>
          <cell r="H6047" t="str">
            <v>The Sallie is a critical comp station that gathers natural gas from producers &amp; requires the need of comp o/haul to stay in compliance w/contractual agrmnt w/prdcrs.  This comp has a thorough put of appx 6mmcf/d-payback is approx 60 days.  See Ecco's</v>
          </cell>
          <cell r="I6047">
            <v>0</v>
          </cell>
          <cell r="J6047">
            <v>68984</v>
          </cell>
          <cell r="K6047" t="str">
            <v>Closed AFE</v>
          </cell>
          <cell r="L6047" t="str">
            <v>MAINTENANCE PROJECTS</v>
          </cell>
          <cell r="M6047" t="str">
            <v>COMPRESSOR OVERHAULS</v>
          </cell>
          <cell r="P6047" t="str">
            <v>FORD JR, DONNIE LEE</v>
          </cell>
          <cell r="R6047">
            <v>41243</v>
          </cell>
        </row>
        <row r="6048">
          <cell r="A6048" t="str">
            <v>1293461100</v>
          </cell>
          <cell r="B6048" t="str">
            <v>2012</v>
          </cell>
          <cell r="C6048" t="str">
            <v>93532</v>
          </cell>
          <cell r="D6048" t="str">
            <v>MEP OU</v>
          </cell>
          <cell r="E6048" t="str">
            <v>93461 MEASUREMENT - G&amp;P OKLAHOMA</v>
          </cell>
          <cell r="F6048" t="str">
            <v>EFM Upgrades</v>
          </cell>
          <cell r="G6048" t="str">
            <v>Purchase Total flow G4 6413 meters for Elk City efm upgrade.</v>
          </cell>
          <cell r="H6048" t="str">
            <v>Upgrade current Flow Automation Automitters that have multiple producer locations communicating with 1 RTU. The Automitters are discontinued and unsupported.</v>
          </cell>
          <cell r="I6048">
            <v>0</v>
          </cell>
          <cell r="J6048">
            <v>149456</v>
          </cell>
          <cell r="K6048" t="str">
            <v>Closed AFE</v>
          </cell>
          <cell r="L6048" t="str">
            <v>MAINTENANCE PROJECTS</v>
          </cell>
          <cell r="M6048" t="str">
            <v>MEASUREMENT FACILITIES</v>
          </cell>
          <cell r="P6048" t="str">
            <v>TABOR, JIMMY</v>
          </cell>
          <cell r="R6048">
            <v>41333</v>
          </cell>
        </row>
        <row r="6049">
          <cell r="A6049" t="str">
            <v>1393450100</v>
          </cell>
          <cell r="B6049" t="str">
            <v>2013</v>
          </cell>
          <cell r="C6049" t="str">
            <v>93532</v>
          </cell>
          <cell r="D6049" t="str">
            <v>MEP OU</v>
          </cell>
          <cell r="E6049" t="str">
            <v>93450 ELK CITY PLANT OPERATIONS</v>
          </cell>
          <cell r="F6049" t="str">
            <v>Main Circuit Breaker Replacemt</v>
          </cell>
          <cell r="G6049" t="str">
            <v>Install new 400A &amp; 600A circuit breakers on the main power feed to Elk City Plant</v>
          </cell>
          <cell r="H6049" t="str">
            <v>During the 2012 Arc Flash study it was discovered that the main circuit breakerswere A) not designed for outdoor serv and B) show damage from being overheated.  the study recommended changing the equipment to the proper service rating.</v>
          </cell>
          <cell r="I6049">
            <v>0</v>
          </cell>
          <cell r="J6049">
            <v>37679</v>
          </cell>
          <cell r="K6049" t="str">
            <v>Approved AFE</v>
          </cell>
          <cell r="L6049" t="str">
            <v>MAINTENANCE PROJECTS</v>
          </cell>
          <cell r="M6049" t="str">
            <v>OTHER</v>
          </cell>
          <cell r="P6049" t="str">
            <v>THORNTON, TERRY W</v>
          </cell>
          <cell r="R6049">
            <v>41639</v>
          </cell>
        </row>
        <row r="6050">
          <cell r="A6050" t="str">
            <v>1393450101</v>
          </cell>
          <cell r="B6050" t="str">
            <v>2013</v>
          </cell>
          <cell r="C6050" t="str">
            <v>93532</v>
          </cell>
          <cell r="D6050" t="str">
            <v>MEP OU</v>
          </cell>
          <cell r="E6050" t="str">
            <v>93450 ELK CITY PLANT OPERATIONS</v>
          </cell>
          <cell r="F6050" t="str">
            <v>EC STORM SHELTER</v>
          </cell>
          <cell r="G6050" t="str">
            <v>install a 7 x 10 above ground storm shelter at EC Plt.for the safety of Enbridge employees</v>
          </cell>
          <cell r="H6050" t="str">
            <v>Elk City plant is located in the middle of Tornado Alley and currently no shelters for Enbridge Employees are available, Elk City isver remote location  and safe evacuation is not an option.</v>
          </cell>
          <cell r="I6050">
            <v>0</v>
          </cell>
          <cell r="J6050">
            <v>10400</v>
          </cell>
          <cell r="K6050" t="str">
            <v>Approved AFE</v>
          </cell>
          <cell r="L6050" t="str">
            <v>MAINTENANCE PROJECTS</v>
          </cell>
          <cell r="M6050" t="str">
            <v>BUILDINGS</v>
          </cell>
          <cell r="P6050" t="str">
            <v>THORNTON, TERRY W</v>
          </cell>
          <cell r="R6050">
            <v>41578</v>
          </cell>
        </row>
        <row r="6051">
          <cell r="A6051" t="str">
            <v>1393450102</v>
          </cell>
          <cell r="B6051" t="str">
            <v>2013</v>
          </cell>
          <cell r="C6051" t="str">
            <v>93532</v>
          </cell>
          <cell r="D6051" t="str">
            <v>MEP OU</v>
          </cell>
          <cell r="E6051" t="str">
            <v>93450 ELK CITY PLANT OPERATIONS</v>
          </cell>
          <cell r="F6051" t="str">
            <v>Elk City Instrument Air Dryer</v>
          </cell>
          <cell r="G6051" t="str">
            <v>Install new Quincy desiccant air dryer at Elk City Plant and control system on instrument air system.</v>
          </cell>
          <cell r="H6051" t="str">
            <v>Due to the age of the current air dryer parts are unavailable and unreliable. This is a new dryer with a modern control system.</v>
          </cell>
          <cell r="I6051">
            <v>0</v>
          </cell>
          <cell r="J6051">
            <v>15248</v>
          </cell>
          <cell r="K6051" t="str">
            <v>Approved AFE</v>
          </cell>
          <cell r="L6051" t="str">
            <v>MAINTENANCE PROJECTS</v>
          </cell>
          <cell r="M6051" t="str">
            <v>OTHER</v>
          </cell>
          <cell r="P6051" t="str">
            <v>THORNTON, TERRY W</v>
          </cell>
        </row>
        <row r="6052">
          <cell r="A6052" t="str">
            <v>1393450103</v>
          </cell>
          <cell r="B6052" t="str">
            <v>2013</v>
          </cell>
          <cell r="C6052" t="str">
            <v>93532</v>
          </cell>
          <cell r="D6052" t="str">
            <v>MEP OU</v>
          </cell>
          <cell r="E6052" t="str">
            <v>93450 ELK CITY PLANT OPERATIONS</v>
          </cell>
          <cell r="F6052" t="str">
            <v>Mayfield Rectifier &amp; Groundbed</v>
          </cell>
          <cell r="G6052" t="str">
            <v>Mayfield Rectifier &amp; Groundbed</v>
          </cell>
          <cell r="H6052" t="str">
            <v>Install a Cathodic protection ground bed and rectifier at Mayfield Compressor station to restore P/S potentials to a protected level.  To ensure adequate cathodic protection levels to maintain pipeline integrity.</v>
          </cell>
          <cell r="I6052">
            <v>0</v>
          </cell>
          <cell r="J6052">
            <v>35001.01</v>
          </cell>
          <cell r="K6052" t="str">
            <v>Approved AFE</v>
          </cell>
          <cell r="L6052" t="str">
            <v>MAINTENANCE PROJECTS</v>
          </cell>
          <cell r="M6052" t="str">
            <v>OTHER</v>
          </cell>
          <cell r="P6052" t="str">
            <v>BOHN, JASON</v>
          </cell>
          <cell r="Q6052" t="str">
            <v>Mandatory</v>
          </cell>
          <cell r="R6052">
            <v>41639</v>
          </cell>
        </row>
        <row r="6053">
          <cell r="A6053" t="str">
            <v>1393450104</v>
          </cell>
          <cell r="B6053" t="str">
            <v>2013</v>
          </cell>
          <cell r="C6053" t="str">
            <v>93532</v>
          </cell>
          <cell r="D6053" t="str">
            <v>MEP OU</v>
          </cell>
          <cell r="E6053" t="str">
            <v>93450 ELK CITY PLANT OPERATIONS</v>
          </cell>
          <cell r="F6053" t="str">
            <v>Elk City Utility Vehicle</v>
          </cell>
          <cell r="G6053" t="str">
            <v>Utility Vehicle for Elk City Plant</v>
          </cell>
          <cell r="H6053" t="str">
            <v>Operations can move around plant with more maneuverability vs. driving pickups around the plant</v>
          </cell>
          <cell r="I6053">
            <v>0</v>
          </cell>
          <cell r="J6053">
            <v>19130</v>
          </cell>
          <cell r="K6053" t="str">
            <v>Approved AFE</v>
          </cell>
          <cell r="L6053" t="str">
            <v>MAINTENANCE PROJECTS</v>
          </cell>
          <cell r="M6053" t="str">
            <v>VEHICLES</v>
          </cell>
          <cell r="P6053" t="str">
            <v>THORNTON, TERRY W</v>
          </cell>
          <cell r="Q6053" t="str">
            <v>Mandatory</v>
          </cell>
          <cell r="R6053">
            <v>41487</v>
          </cell>
        </row>
        <row r="6054">
          <cell r="A6054" t="str">
            <v>1393450105</v>
          </cell>
          <cell r="B6054" t="str">
            <v>2013</v>
          </cell>
          <cell r="C6054" t="str">
            <v>93532</v>
          </cell>
          <cell r="D6054" t="str">
            <v>MEP OU</v>
          </cell>
          <cell r="E6054" t="str">
            <v>93450 ELK CITY PLANT OPERATIONS</v>
          </cell>
          <cell r="F6054" t="str">
            <v>Product Booster Pump Overhaul</v>
          </cell>
          <cell r="G6054" t="str">
            <v>Zero hour P-1-A Product Booster Pump</v>
          </cell>
          <cell r="H6054" t="str">
            <v>P-1_A Had significant failure while requires 0 hr overhaul.final pipeline pump requires 2 boosters running &amp; there are 3 boosters in place- the thrd for alt pump for maint n repairs.</v>
          </cell>
          <cell r="I6054">
            <v>0</v>
          </cell>
          <cell r="J6054">
            <v>124800</v>
          </cell>
          <cell r="K6054" t="str">
            <v>Approved AFE</v>
          </cell>
          <cell r="L6054" t="str">
            <v>MAINTENANCE PROJECTS</v>
          </cell>
          <cell r="M6054" t="str">
            <v>PROCESSING PLANTS</v>
          </cell>
          <cell r="P6054" t="str">
            <v>THORNTON, TERRY W</v>
          </cell>
          <cell r="Q6054" t="str">
            <v>Mandatory</v>
          </cell>
          <cell r="R6054">
            <v>41511</v>
          </cell>
        </row>
        <row r="6055">
          <cell r="A6055" t="str">
            <v>1393450106</v>
          </cell>
          <cell r="B6055" t="str">
            <v>2013</v>
          </cell>
          <cell r="C6055" t="str">
            <v>93532</v>
          </cell>
          <cell r="D6055" t="str">
            <v>MEP OU</v>
          </cell>
          <cell r="E6055" t="str">
            <v>93450 ELK CITY PLANT OPERATIONS</v>
          </cell>
          <cell r="F6055" t="str">
            <v>Plant 2 Overhaul</v>
          </cell>
          <cell r="G6055" t="str">
            <v>Plant 2 Center Section Overhaul</v>
          </cell>
          <cell r="H6055" t="str">
            <v>Expander cntr sct is part of the critical inventory.  It is viatal to maintain proper recoveries of Propane &amp; Ethane.</v>
          </cell>
          <cell r="I6055">
            <v>0</v>
          </cell>
          <cell r="J6055">
            <v>61050</v>
          </cell>
          <cell r="K6055" t="str">
            <v>Approved AFE</v>
          </cell>
          <cell r="L6055" t="str">
            <v>MAINTENANCE PROJECTS</v>
          </cell>
          <cell r="M6055" t="str">
            <v>PROCESSING PLANTS</v>
          </cell>
          <cell r="P6055" t="str">
            <v>THORNTON, TERRY W</v>
          </cell>
          <cell r="Q6055" t="str">
            <v>Mandatory</v>
          </cell>
          <cell r="R6055">
            <v>41518</v>
          </cell>
        </row>
        <row r="6056">
          <cell r="A6056" t="str">
            <v>1393451100</v>
          </cell>
          <cell r="B6056" t="str">
            <v>2013</v>
          </cell>
          <cell r="C6056" t="str">
            <v>93532</v>
          </cell>
          <cell r="D6056" t="str">
            <v>MEP OU</v>
          </cell>
          <cell r="E6056" t="str">
            <v>93451 ELK CITY PLANT COMPRESSION</v>
          </cell>
          <cell r="F6056" t="str">
            <v>Replace Elk City Trim Reboiler</v>
          </cell>
          <cell r="G6056" t="str">
            <v>Replace Elk City trim reboiler shell and tubes. The existing reboiler is leaking, so it is currently out of service.</v>
          </cell>
          <cell r="H6056" t="str">
            <v>The plant cannot be run in full rejection until the reboiler tubes are replaced. Tube replacement also requires replacement of the shell because the exchanger has welded-in tubesheets.</v>
          </cell>
          <cell r="I6056">
            <v>0</v>
          </cell>
          <cell r="J6056">
            <v>81371</v>
          </cell>
          <cell r="K6056" t="str">
            <v>IN SERVICE AFE</v>
          </cell>
          <cell r="L6056" t="str">
            <v>MAINTENANCE PROJECTS</v>
          </cell>
          <cell r="M6056" t="str">
            <v>OTHER</v>
          </cell>
          <cell r="P6056" t="str">
            <v>COOK, JEFF A</v>
          </cell>
          <cell r="Q6056" t="str">
            <v>Discretionary</v>
          </cell>
          <cell r="R6056">
            <v>41516</v>
          </cell>
        </row>
        <row r="6057">
          <cell r="A6057" t="str">
            <v>1393451101</v>
          </cell>
          <cell r="B6057" t="str">
            <v>2013</v>
          </cell>
          <cell r="C6057" t="str">
            <v>93532</v>
          </cell>
          <cell r="D6057" t="str">
            <v>MEP OU</v>
          </cell>
          <cell r="E6057" t="str">
            <v>93451 ELK CITY PLANT COMPRESSION</v>
          </cell>
          <cell r="F6057" t="str">
            <v>Coupling Upgrade onTurbine 610</v>
          </cell>
          <cell r="G6057" t="str">
            <v>Elk City Turbine Unit #610 Asset # OHDO9-C1204 is need of an upgrade to the Kopflex coupling to remove the vibration issues it currently has.  Current hrs are over 125,787 &amp; this coupling is due for an upgrade due to excessive wear.</v>
          </cell>
          <cell r="H6057" t="str">
            <v>EC Plant #610 Turbine is a critical comp that gathers n/gas from prdcrs &amp; requires the need to upgrad cplg to the new Kopflex coupling to keep the EC Plant loaded &amp; processing the gas to meet markets &amp; noms.  Comp has a thruput of appx 60,000 mmcf/d</v>
          </cell>
          <cell r="I6057">
            <v>0</v>
          </cell>
          <cell r="J6057">
            <v>57372</v>
          </cell>
          <cell r="K6057" t="str">
            <v>IN SERVICE AFE</v>
          </cell>
          <cell r="L6057" t="str">
            <v>MAINTENANCE PROJECTS</v>
          </cell>
          <cell r="M6057" t="str">
            <v>OTHER</v>
          </cell>
          <cell r="P6057" t="str">
            <v>KENNEDY, JOHN B</v>
          </cell>
          <cell r="R6057">
            <v>41577</v>
          </cell>
        </row>
        <row r="6058">
          <cell r="A6058" t="str">
            <v>1393451102</v>
          </cell>
          <cell r="B6058" t="str">
            <v>2013</v>
          </cell>
          <cell r="C6058" t="str">
            <v>93532</v>
          </cell>
          <cell r="D6058" t="str">
            <v>MEP OU</v>
          </cell>
          <cell r="E6058" t="str">
            <v>93451 ELK CITY PLANT COMPRESSION</v>
          </cell>
          <cell r="F6058" t="str">
            <v>Coupling Upgrade onTurbine 630</v>
          </cell>
          <cell r="G6058" t="str">
            <v>Upgrade coupling on the Elk City Turbine Unit #630 Asset # OHKO9-C1638 to the new Kopflex coupling.  Current hrs are over 99,643 &amp; the unit is having vibration issues w/the current coupling.  This is not scheduled &amp; not budgeted for 2013</v>
          </cell>
          <cell r="H6058" t="str">
            <v>EC Plant #630 Turbine is a critical comp that gathers n/gas from prdcrs &amp; requires the need to upgrad cplg to the new Kopflex coupling to keep the EC Plant loaded &amp; processing the gas to meet markets &amp; noms.  Comp has a thruput of appx 60,000 mmcf/d</v>
          </cell>
          <cell r="I6058">
            <v>0</v>
          </cell>
          <cell r="J6058">
            <v>57372</v>
          </cell>
          <cell r="K6058" t="str">
            <v>IN SERVICE AFE</v>
          </cell>
          <cell r="L6058" t="str">
            <v>MAINTENANCE PROJECTS</v>
          </cell>
          <cell r="M6058" t="str">
            <v>OTHER</v>
          </cell>
          <cell r="P6058" t="str">
            <v>KENNEDY, JOHN B</v>
          </cell>
          <cell r="R6058">
            <v>41578</v>
          </cell>
        </row>
        <row r="6059">
          <cell r="A6059" t="str">
            <v>1393451103</v>
          </cell>
          <cell r="B6059" t="str">
            <v>2013</v>
          </cell>
          <cell r="C6059" t="str">
            <v>93532</v>
          </cell>
          <cell r="D6059" t="str">
            <v>MEP OU</v>
          </cell>
          <cell r="E6059" t="str">
            <v>93451 ELK CITY PLANT COMPRESSION</v>
          </cell>
          <cell r="F6059" t="str">
            <v>EC Plant 630-Bellows/Collector</v>
          </cell>
          <cell r="G6059" t="str">
            <v>Replace exhaust bellows &amp; collector on Elk City Turbine unit #630-Asset #OHK09-C1638.  Current hrs are over 100,039 &amp; unit is having communication/control issues due to exhaust bellows needing replaced.  Not scheduled or budgeted for 2013</v>
          </cell>
          <cell r="H6059" t="str">
            <v>ECP #630 Turbine is a critical comp that gathers NG from prdcrs &amp; requires exh bellows/collector to be replaced.  It is inadequate &amp; causing comm/control issues on turbine, causing excessive DT.  Payback is appx 30 days-See ECO's tab</v>
          </cell>
          <cell r="I6059">
            <v>0</v>
          </cell>
          <cell r="J6059">
            <v>106766</v>
          </cell>
          <cell r="K6059" t="str">
            <v>IN SERVICE AFE</v>
          </cell>
          <cell r="L6059" t="str">
            <v>MAINTENANCE PROJECTS</v>
          </cell>
          <cell r="M6059" t="str">
            <v>OTHER</v>
          </cell>
          <cell r="P6059" t="str">
            <v>KENNEDY, JOHN B</v>
          </cell>
          <cell r="R6059">
            <v>41639</v>
          </cell>
        </row>
        <row r="6060">
          <cell r="A6060" t="str">
            <v>1393451104</v>
          </cell>
          <cell r="B6060" t="str">
            <v>2013</v>
          </cell>
          <cell r="C6060" t="str">
            <v>93532</v>
          </cell>
          <cell r="D6060" t="str">
            <v>MEP OU</v>
          </cell>
          <cell r="E6060" t="str">
            <v>93451 ELK CITY PLANT COMPRESSION</v>
          </cell>
          <cell r="F6060" t="str">
            <v>Elk City Turbine Unit 630 OH</v>
          </cell>
          <cell r="G6060" t="str">
            <v>Perform '0' hr overhaul on Elk City Turbine Unit 630-Asset #OHK09-C1638.  Current hours are over 16,683 &amp; unit is having vibration issues, due to worn Power Turbine Housing.  This is not scheduled &amp; not budgeted for 2013</v>
          </cell>
          <cell r="H6060" t="str">
            <v>Elk City Plant unit 630 Turbine is a critical comp that gathers natura gas from prdcrs &amp; requires need of 0hr OH to keep ECP loaded &amp; processing gas to markets &amp; noms. Comp has thruput of appx 60,000mmcf/d-Payback is appx 30 days.  See ECO's Data Tab</v>
          </cell>
          <cell r="I6060">
            <v>0</v>
          </cell>
          <cell r="J6060">
            <v>498536</v>
          </cell>
          <cell r="K6060" t="str">
            <v>Approved AFE</v>
          </cell>
          <cell r="L6060" t="str">
            <v>MAINTENANCE PROJECTS</v>
          </cell>
          <cell r="M6060" t="str">
            <v>OTHER</v>
          </cell>
          <cell r="P6060" t="str">
            <v>KENNEDY, JOHN B</v>
          </cell>
          <cell r="Q6060" t="str">
            <v>Mandatory</v>
          </cell>
          <cell r="R6060">
            <v>41789</v>
          </cell>
        </row>
        <row r="6061">
          <cell r="A6061" t="str">
            <v>1393452100</v>
          </cell>
          <cell r="B6061" t="str">
            <v>2013</v>
          </cell>
          <cell r="C6061" t="str">
            <v>93532</v>
          </cell>
          <cell r="D6061" t="str">
            <v>MEP OU</v>
          </cell>
          <cell r="E6061" t="str">
            <v>93452 SWEETWATER PLANT OPERATIONS</v>
          </cell>
          <cell r="F6061" t="str">
            <v>Sweetwater Flash Gas Metering</v>
          </cell>
          <cell r="G6061" t="str">
            <v>Install a 2 inch simplex meter with block and bypass valving to the down stream side of the flash gas compressor.</v>
          </cell>
          <cell r="H6061" t="str">
            <v>This gas should be metered due to contract structuring and currently means we are not earning the full potential of money for condensate flash. With an installed meter, this will be resolved.</v>
          </cell>
          <cell r="I6061">
            <v>0</v>
          </cell>
          <cell r="J6061">
            <v>43196</v>
          </cell>
          <cell r="K6061" t="str">
            <v>Pending Closed AFE</v>
          </cell>
          <cell r="L6061" t="str">
            <v>ENHANCEMENT PROJECTS</v>
          </cell>
          <cell r="M6061" t="str">
            <v>OTHER</v>
          </cell>
          <cell r="P6061" t="str">
            <v>COOK, JEFF A</v>
          </cell>
          <cell r="Q6061" t="str">
            <v>Discretionary</v>
          </cell>
        </row>
        <row r="6062">
          <cell r="A6062" t="str">
            <v>1393452101</v>
          </cell>
          <cell r="B6062" t="str">
            <v>2013</v>
          </cell>
          <cell r="C6062" t="str">
            <v>93532</v>
          </cell>
          <cell r="D6062" t="str">
            <v>MEP OU</v>
          </cell>
          <cell r="E6062" t="str">
            <v>93452 SWEETWATER PLANT OPERATIONS</v>
          </cell>
          <cell r="F6062" t="str">
            <v>SW Storm Shelter</v>
          </cell>
          <cell r="G6062" t="str">
            <v>Sweetwater Plant Storm Shelter</v>
          </cell>
          <cell r="H6062" t="str">
            <v>Install above ground Storm Shelter at Sweetwater Plant for the Safety of Enbridge Employees.</v>
          </cell>
          <cell r="I6062">
            <v>0</v>
          </cell>
          <cell r="J6062">
            <v>8360</v>
          </cell>
          <cell r="K6062" t="str">
            <v>Approved AFE</v>
          </cell>
          <cell r="L6062" t="str">
            <v>MAINTENANCE PROJECTS</v>
          </cell>
          <cell r="M6062" t="str">
            <v>BUILDINGS</v>
          </cell>
          <cell r="P6062" t="str">
            <v>YAKE, CINCH CAL</v>
          </cell>
          <cell r="Q6062" t="str">
            <v>Discretionary</v>
          </cell>
          <cell r="R6062">
            <v>41639</v>
          </cell>
        </row>
        <row r="6063">
          <cell r="A6063" t="str">
            <v>1393452102</v>
          </cell>
          <cell r="B6063" t="str">
            <v>2013</v>
          </cell>
          <cell r="C6063" t="str">
            <v>93532</v>
          </cell>
          <cell r="D6063" t="str">
            <v>MEP OU</v>
          </cell>
          <cell r="E6063" t="str">
            <v>93452 SWEETWATER PLANT OPERATIONS</v>
          </cell>
          <cell r="F6063" t="str">
            <v>Sweetwater PSI-2013</v>
          </cell>
          <cell r="G6063" t="str">
            <v>Process Safety Information Project - Sweetwater. To develop process safety information required by process safety management.</v>
          </cell>
          <cell r="H6063" t="str">
            <v>To remain in compliance with OSHA 1910.119- Process Safety Management.</v>
          </cell>
          <cell r="I6063">
            <v>0</v>
          </cell>
          <cell r="J6063">
            <v>722150</v>
          </cell>
          <cell r="K6063" t="str">
            <v>Approved AFE</v>
          </cell>
          <cell r="L6063" t="str">
            <v>NON-GROWTH ENHANCEMENT</v>
          </cell>
          <cell r="M6063" t="str">
            <v>OTHER</v>
          </cell>
          <cell r="P6063" t="str">
            <v>MCFADDEN, STEPHEN KENDALL</v>
          </cell>
        </row>
        <row r="6064">
          <cell r="A6064" t="str">
            <v>1393452103</v>
          </cell>
          <cell r="B6064" t="str">
            <v>2013</v>
          </cell>
          <cell r="C6064" t="str">
            <v>93532</v>
          </cell>
          <cell r="D6064" t="str">
            <v>MEP OU</v>
          </cell>
          <cell r="E6064" t="str">
            <v>93452 SWEETWATER PLANT OPERATIONS</v>
          </cell>
          <cell r="F6064" t="str">
            <v>SW E 204 PSV Replacement</v>
          </cell>
          <cell r="G6064" t="str">
            <v>The Sweetwater HAZOP identified the potential need for overpressure protection for a split tube in the E-204 Product Heater at Sweetwater Plant #1.  The existing PSV is not adequately sized for this case and will be replaced with a 1.5"X3"</v>
          </cell>
          <cell r="H6064" t="str">
            <v xml:space="preserve">Completion of this project is necessary to close out HAZOP action item # SWGP-201109-026
</v>
          </cell>
          <cell r="I6064">
            <v>0</v>
          </cell>
          <cell r="J6064">
            <v>102018</v>
          </cell>
          <cell r="K6064" t="str">
            <v>Cancelled AFE</v>
          </cell>
          <cell r="L6064" t="str">
            <v>NON-GROWTH ENHANCEMENT</v>
          </cell>
          <cell r="M6064" t="str">
            <v>OTHER</v>
          </cell>
          <cell r="P6064" t="str">
            <v>ROBERTS, MARK T</v>
          </cell>
          <cell r="R6064">
            <v>41486</v>
          </cell>
        </row>
        <row r="6065">
          <cell r="A6065" t="str">
            <v>1393452104</v>
          </cell>
          <cell r="B6065" t="str">
            <v>2013</v>
          </cell>
          <cell r="C6065" t="str">
            <v>93532</v>
          </cell>
          <cell r="D6065" t="str">
            <v>MEP OU</v>
          </cell>
          <cell r="E6065" t="str">
            <v>93452 SWEETWATER PLANT OPERATIONS</v>
          </cell>
          <cell r="F6065" t="str">
            <v>Slider Line Launcher Mods</v>
          </cell>
          <cell r="G6065" t="str">
            <v>Install a equalizer line between the blowoffs  and 45 degree elbow-o-let on the Slider Line 16" Launcher at the Sweetwater Plant.</v>
          </cell>
          <cell r="H6065" t="str">
            <v xml:space="preserve"> The funding will come the ORM5.2 Budget.</v>
          </cell>
          <cell r="I6065">
            <v>0</v>
          </cell>
          <cell r="J6065">
            <v>25081</v>
          </cell>
          <cell r="K6065" t="str">
            <v>Approved AFE</v>
          </cell>
          <cell r="L6065" t="str">
            <v>NON-GROWTH ENHANCEMENT</v>
          </cell>
          <cell r="M6065" t="str">
            <v>PIP - OTHER</v>
          </cell>
          <cell r="P6065" t="str">
            <v>QUALLS, RICHARD DALE</v>
          </cell>
          <cell r="Q6065" t="str">
            <v>Discretionary</v>
          </cell>
          <cell r="R6065">
            <v>41547</v>
          </cell>
        </row>
        <row r="6066">
          <cell r="A6066" t="str">
            <v>1393452105</v>
          </cell>
          <cell r="B6066" t="str">
            <v>2013</v>
          </cell>
          <cell r="C6066" t="str">
            <v>93532</v>
          </cell>
          <cell r="D6066" t="str">
            <v>MEP OU</v>
          </cell>
          <cell r="E6066" t="str">
            <v>93452 SWEETWATER PLANT OPERATIONS</v>
          </cell>
          <cell r="F6066" t="str">
            <v>SW E-102 Bypass Install</v>
          </cell>
          <cell r="G6066" t="str">
            <v xml:space="preserve"> Install a bypass to allow us to continue operating the plant while we clean the exchanger.</v>
          </cell>
          <cell r="H6066" t="str">
            <v>Justification: E-102 feed heater is badly fouled and does not have a bypass around for maintenance activities.   Clean out exchanger and to allow full flow.</v>
          </cell>
          <cell r="I6066">
            <v>0</v>
          </cell>
          <cell r="J6066">
            <v>42729</v>
          </cell>
          <cell r="K6066" t="str">
            <v>IN SERVICE AFE</v>
          </cell>
          <cell r="L6066" t="str">
            <v>MAINTENANCE PROJECTS</v>
          </cell>
          <cell r="M6066" t="str">
            <v>OTHER</v>
          </cell>
          <cell r="P6066" t="str">
            <v>JOINER, MONTY P</v>
          </cell>
          <cell r="Q6066" t="str">
            <v>Discretionary</v>
          </cell>
          <cell r="R6066">
            <v>41516</v>
          </cell>
        </row>
        <row r="6067">
          <cell r="A6067" t="str">
            <v>1393452106</v>
          </cell>
          <cell r="B6067" t="str">
            <v>2013</v>
          </cell>
          <cell r="C6067" t="str">
            <v>93532</v>
          </cell>
          <cell r="D6067" t="str">
            <v>MEP OU</v>
          </cell>
          <cell r="E6067" t="str">
            <v>93452 SWEETWATER PLANT OPERATIONS</v>
          </cell>
          <cell r="F6067" t="str">
            <v>Sweetwater Plant 1 expander</v>
          </cell>
          <cell r="G6067" t="str">
            <v>Plant 1 expander center section replacement</v>
          </cell>
          <cell r="H6067" t="str">
            <v>Replace center section of Sweetwater Plant 1 expander, repair in place the expander isolation valves, and repair in place all components on delayed repair list.</v>
          </cell>
          <cell r="I6067">
            <v>0</v>
          </cell>
          <cell r="J6067">
            <v>13500</v>
          </cell>
          <cell r="K6067" t="str">
            <v>Unapproved AFE</v>
          </cell>
          <cell r="L6067" t="str">
            <v>NON-GROWTH ENHANCEMENT</v>
          </cell>
          <cell r="M6067" t="str">
            <v>OTHER</v>
          </cell>
          <cell r="P6067" t="str">
            <v>YAKE, CINCH CAL</v>
          </cell>
          <cell r="Q6067" t="str">
            <v>Discretionary</v>
          </cell>
          <cell r="R6067">
            <v>41470</v>
          </cell>
        </row>
        <row r="6068">
          <cell r="A6068" t="str">
            <v>1393452107</v>
          </cell>
          <cell r="B6068" t="str">
            <v>2013</v>
          </cell>
          <cell r="C6068" t="str">
            <v>93532</v>
          </cell>
          <cell r="D6068" t="str">
            <v>MEP OU</v>
          </cell>
          <cell r="E6068" t="str">
            <v>93452 SWEETWATER PLANT OPERATIONS</v>
          </cell>
          <cell r="F6068" t="str">
            <v>SW Plant 1 center section</v>
          </cell>
          <cell r="G6068" t="str">
            <v>Sweetwater plant 1 center section critical spare</v>
          </cell>
          <cell r="H6068" t="str">
            <v>This project will cover the cost of repairing the damaged plant 1 center section at Sweetwater.  The center section will be removed and exchanged on a separate AFE.</v>
          </cell>
          <cell r="I6068">
            <v>0</v>
          </cell>
          <cell r="J6068">
            <v>38500</v>
          </cell>
          <cell r="K6068" t="str">
            <v>Unapproved AFE</v>
          </cell>
          <cell r="L6068" t="str">
            <v>NON-GROWTH ENHANCEMENT</v>
          </cell>
          <cell r="M6068" t="str">
            <v>OTHER</v>
          </cell>
          <cell r="P6068" t="str">
            <v>YAKE, CINCH CAL</v>
          </cell>
          <cell r="Q6068" t="str">
            <v>Discretionary</v>
          </cell>
          <cell r="R6068">
            <v>41578</v>
          </cell>
        </row>
        <row r="6069">
          <cell r="A6069" t="str">
            <v>1393452108</v>
          </cell>
          <cell r="B6069" t="str">
            <v>2013</v>
          </cell>
          <cell r="C6069" t="str">
            <v>93532</v>
          </cell>
          <cell r="D6069" t="str">
            <v>MEP OU</v>
          </cell>
          <cell r="E6069" t="str">
            <v>93452 SWEETWATER PLANT OPERATIONS</v>
          </cell>
          <cell r="F6069" t="str">
            <v>Plant1 center section critical</v>
          </cell>
          <cell r="G6069" t="str">
            <v>Plant 1 Center section critical spare</v>
          </cell>
          <cell r="H6069" t="str">
            <v>This project will cover the cost of replacing the current center section and repairing the damaged plant 1 center section at Sweetwater back to zero hours.</v>
          </cell>
          <cell r="I6069">
            <v>0</v>
          </cell>
          <cell r="J6069">
            <v>55000</v>
          </cell>
          <cell r="K6069" t="str">
            <v>Cancelled AFE</v>
          </cell>
          <cell r="L6069" t="str">
            <v>NON-GROWTH ENHANCEMENT</v>
          </cell>
          <cell r="M6069" t="str">
            <v>OTHER</v>
          </cell>
          <cell r="P6069" t="str">
            <v>YAKE, CINCH CAL</v>
          </cell>
          <cell r="Q6069" t="str">
            <v>Discretionary</v>
          </cell>
          <cell r="R6069">
            <v>41547</v>
          </cell>
        </row>
        <row r="6070">
          <cell r="A6070" t="str">
            <v>1393452109</v>
          </cell>
          <cell r="B6070" t="str">
            <v>2013</v>
          </cell>
          <cell r="C6070" t="str">
            <v>93532</v>
          </cell>
          <cell r="D6070" t="str">
            <v>MEP OU</v>
          </cell>
          <cell r="E6070" t="str">
            <v>93452 SWEETWATER PLANT OPERATIONS</v>
          </cell>
          <cell r="F6070" t="str">
            <v>SW Stabilized NGL Custody Meas</v>
          </cell>
          <cell r="G6070" t="str">
            <v>Mechanical scope: Move existing skid from Osborne to Sweetwater.  Budget for a replacement at Osborne to support the possible restart of that plant.</v>
          </cell>
          <cell r="H6070" t="str">
            <v xml:space="preserve">Justification: Current measurement needs to be custody quality due to contract structuring.  It currently is not custody quality.This will increase revenue on an existing volume of NGL that is made possible by the wording of the contract.
</v>
          </cell>
          <cell r="I6070">
            <v>0</v>
          </cell>
          <cell r="J6070">
            <v>405370</v>
          </cell>
          <cell r="K6070" t="str">
            <v>Cancelled AFE</v>
          </cell>
          <cell r="L6070" t="str">
            <v>ENHANCEMENT PROJECTS</v>
          </cell>
          <cell r="M6070" t="str">
            <v>OTHER</v>
          </cell>
          <cell r="P6070" t="str">
            <v>JOINER, MONTY P</v>
          </cell>
          <cell r="Q6070" t="str">
            <v>Discretionary</v>
          </cell>
          <cell r="R6070">
            <v>41548</v>
          </cell>
        </row>
        <row r="6071">
          <cell r="A6071" t="str">
            <v>1393452110</v>
          </cell>
          <cell r="B6071" t="str">
            <v>2013</v>
          </cell>
          <cell r="C6071" t="str">
            <v>93532</v>
          </cell>
          <cell r="D6071" t="str">
            <v>MEP OU</v>
          </cell>
          <cell r="E6071" t="str">
            <v>93452 SWEETWATER PLANT OPERATIONS</v>
          </cell>
          <cell r="F6071" t="str">
            <v>Plant 1 center section</v>
          </cell>
          <cell r="G6071" t="str">
            <v>Plant 1 center section critical spare</v>
          </cell>
          <cell r="H6071" t="str">
            <v xml:space="preserve"> This project will cover the cost of replacing the current center section and repairing the damaged plant 1 center section at Sweetwater back to zero hours.</v>
          </cell>
          <cell r="I6071">
            <v>0</v>
          </cell>
          <cell r="J6071">
            <v>55000</v>
          </cell>
          <cell r="K6071" t="str">
            <v>Approved AFE</v>
          </cell>
          <cell r="L6071" t="str">
            <v>NON-GROWTH ENHANCEMENT</v>
          </cell>
          <cell r="M6071" t="str">
            <v>OTHER</v>
          </cell>
          <cell r="P6071" t="str">
            <v>YAKE, CINCH CAL</v>
          </cell>
          <cell r="Q6071" t="str">
            <v>Discretionary</v>
          </cell>
          <cell r="R6071">
            <v>41527</v>
          </cell>
        </row>
        <row r="6072">
          <cell r="A6072" t="str">
            <v>1393452111</v>
          </cell>
          <cell r="B6072" t="str">
            <v>2013</v>
          </cell>
          <cell r="C6072" t="str">
            <v>93532</v>
          </cell>
          <cell r="D6072" t="str">
            <v>MEP OU</v>
          </cell>
          <cell r="E6072" t="str">
            <v>93452 SWEETWATER PLANT OPERATIONS</v>
          </cell>
          <cell r="F6072" t="str">
            <v>TK-804/803 Vent Line to Flare</v>
          </cell>
          <cell r="G6072" t="str">
            <v>Install a 2" line from the loading area to the flare header.  Install 2 2" quarter turn ball valves to isolate the line.  Install a 1/2" line from 803 to the flare header.  Install 2 1/2" quarter turn ball valves to isolate the line.</v>
          </cell>
          <cell r="H6072" t="str">
            <v>TK-804 contains raw condensate which needs to be loaded on to a truck from time to time.  When trucks load, they have no place to vent safely.  This install will install a line to the flare for venting.  TK-803 contains NGL from the stabilizer.  From</v>
          </cell>
          <cell r="I6072">
            <v>0</v>
          </cell>
          <cell r="J6072">
            <v>34723</v>
          </cell>
          <cell r="K6072" t="str">
            <v>IN SERVICE AFE</v>
          </cell>
          <cell r="L6072" t="str">
            <v>NON-GROWTH ENHANCEMENT</v>
          </cell>
          <cell r="M6072" t="str">
            <v>PIP - OTHER</v>
          </cell>
          <cell r="P6072" t="str">
            <v>JOINER, MONTY P</v>
          </cell>
          <cell r="Q6072" t="str">
            <v>Discretionary</v>
          </cell>
          <cell r="R6072">
            <v>41638</v>
          </cell>
        </row>
        <row r="6073">
          <cell r="A6073" t="str">
            <v>1393452112</v>
          </cell>
          <cell r="B6073" t="str">
            <v>2013</v>
          </cell>
          <cell r="C6073" t="str">
            <v>93532</v>
          </cell>
          <cell r="D6073" t="str">
            <v>MEP OU</v>
          </cell>
          <cell r="E6073" t="str">
            <v>93452 SWEETWATER PLANT OPERATIONS</v>
          </cell>
          <cell r="F6073" t="str">
            <v>Utility Vehicle</v>
          </cell>
          <cell r="G6073" t="str">
            <v>Sweetwater Plant Utility Vehicle</v>
          </cell>
          <cell r="H6073" t="str">
            <v>Operations can move around plant w/ smaller more maneuverability vehicle vs. driving pickups around plant.  This is an approved budget item for 2013</v>
          </cell>
          <cell r="I6073">
            <v>0</v>
          </cell>
          <cell r="J6073">
            <v>11550</v>
          </cell>
          <cell r="K6073" t="str">
            <v>Cancelled AFE</v>
          </cell>
          <cell r="L6073" t="str">
            <v>MAINTENANCE PROJECTS</v>
          </cell>
          <cell r="M6073" t="str">
            <v>OTHER</v>
          </cell>
          <cell r="P6073" t="str">
            <v>YAKE, CINCH CAL</v>
          </cell>
          <cell r="Q6073" t="str">
            <v>Mandatory</v>
          </cell>
          <cell r="R6073">
            <v>41578</v>
          </cell>
        </row>
        <row r="6074">
          <cell r="A6074" t="str">
            <v>1393452113</v>
          </cell>
          <cell r="B6074" t="str">
            <v>2013</v>
          </cell>
          <cell r="C6074" t="str">
            <v>93532</v>
          </cell>
          <cell r="D6074" t="str">
            <v>MEP OU</v>
          </cell>
          <cell r="E6074" t="str">
            <v>93452 SWEETWATER PLANT OPERATIONS</v>
          </cell>
          <cell r="F6074" t="str">
            <v>SW Stabilized NGL Cust Meas</v>
          </cell>
          <cell r="G6074" t="str">
            <v>Mechanical scope: Move existing skid from Osborne to Sweetwater.</v>
          </cell>
          <cell r="H6074" t="str">
            <v>Justification: Current measurement needs to be custody quality due to contract structuring.  It currently is not custody quality.</v>
          </cell>
          <cell r="I6074">
            <v>0</v>
          </cell>
          <cell r="J6074">
            <v>119006</v>
          </cell>
          <cell r="K6074" t="str">
            <v>Approved AFE</v>
          </cell>
          <cell r="L6074" t="str">
            <v>MAINTENANCE PROJECTS</v>
          </cell>
          <cell r="M6074" t="str">
            <v>OTHER</v>
          </cell>
          <cell r="P6074" t="str">
            <v>JOINER, MONTY P</v>
          </cell>
          <cell r="Q6074" t="str">
            <v>Discretionary</v>
          </cell>
          <cell r="R6074">
            <v>41638</v>
          </cell>
        </row>
        <row r="6075">
          <cell r="A6075" t="str">
            <v>1393452114</v>
          </cell>
          <cell r="B6075" t="str">
            <v>2013</v>
          </cell>
          <cell r="C6075" t="str">
            <v>93532</v>
          </cell>
          <cell r="D6075" t="str">
            <v>MEP OU</v>
          </cell>
          <cell r="E6075" t="str">
            <v>93452 SWEETWATER PLANT OPERATIONS</v>
          </cell>
          <cell r="F6075" t="str">
            <v>SW Utility Vehicle</v>
          </cell>
          <cell r="G6075" t="str">
            <v>Utility Vehicle for Sweetwater Plant</v>
          </cell>
          <cell r="H6075" t="str">
            <v>Operations can move around plant w/ more maneuverability vehicle vs driving pickups around plant</v>
          </cell>
          <cell r="I6075">
            <v>0</v>
          </cell>
          <cell r="J6075">
            <v>19130</v>
          </cell>
          <cell r="K6075" t="str">
            <v>Cancelled AFE</v>
          </cell>
          <cell r="L6075" t="str">
            <v>NON-GROWTH ENHANCEMENT</v>
          </cell>
          <cell r="M6075" t="str">
            <v>VEHICLES</v>
          </cell>
          <cell r="P6075" t="str">
            <v>YAKE, CINCH CAL</v>
          </cell>
          <cell r="Q6075" t="str">
            <v>Mandatory</v>
          </cell>
          <cell r="R6075">
            <v>41487</v>
          </cell>
        </row>
        <row r="6076">
          <cell r="A6076" t="str">
            <v>1393452115</v>
          </cell>
          <cell r="B6076" t="str">
            <v>2013</v>
          </cell>
          <cell r="C6076" t="str">
            <v>93532</v>
          </cell>
          <cell r="D6076" t="str">
            <v>MEP OU</v>
          </cell>
          <cell r="E6076" t="str">
            <v>93452 SWEETWATER PLANT OPERATIONS</v>
          </cell>
          <cell r="F6076" t="str">
            <v>Utility Vehicle for Sweetwater</v>
          </cell>
          <cell r="G6076" t="str">
            <v>Sweetwater Plant UTV</v>
          </cell>
          <cell r="H6076" t="str">
            <v>Operations may be able to maneuver around plant better vs driving pickups around facility.  This is an approved budget item for 2013</v>
          </cell>
          <cell r="I6076">
            <v>0</v>
          </cell>
          <cell r="J6076">
            <v>19130</v>
          </cell>
          <cell r="K6076" t="str">
            <v>Approved AFE</v>
          </cell>
          <cell r="L6076" t="str">
            <v>MAINTENANCE PROJECTS</v>
          </cell>
          <cell r="M6076" t="str">
            <v>VEHICLES</v>
          </cell>
          <cell r="P6076" t="str">
            <v>YAKE, CINCH CAL</v>
          </cell>
          <cell r="Q6076" t="str">
            <v>Mandatory</v>
          </cell>
        </row>
        <row r="6077">
          <cell r="A6077" t="str">
            <v>1393452117</v>
          </cell>
          <cell r="B6077" t="str">
            <v>2013</v>
          </cell>
          <cell r="C6077" t="str">
            <v>93532</v>
          </cell>
          <cell r="D6077" t="str">
            <v>MEP OU</v>
          </cell>
          <cell r="E6077" t="str">
            <v>93452 SWEETWATER PLANT OPERATIONS</v>
          </cell>
          <cell r="F6077" t="str">
            <v>Plant 2 bed change out</v>
          </cell>
          <cell r="G6077" t="str">
            <v>Change sweetwater plant 2 mole sieve beds</v>
          </cell>
          <cell r="H6077" t="str">
            <v>Mole Sieve beds have become unstable and have lost reactivity</v>
          </cell>
          <cell r="I6077">
            <v>0</v>
          </cell>
          <cell r="J6077">
            <v>330000</v>
          </cell>
          <cell r="K6077" t="str">
            <v>Approved AFE</v>
          </cell>
          <cell r="L6077" t="str">
            <v>MAINTENANCE PROJECTS</v>
          </cell>
          <cell r="M6077" t="str">
            <v>PROCESSING PLANTS</v>
          </cell>
          <cell r="P6077" t="str">
            <v>YAKE, CINCH CAL</v>
          </cell>
          <cell r="Q6077" t="str">
            <v>Mandatory</v>
          </cell>
        </row>
        <row r="6078">
          <cell r="A6078" t="str">
            <v>1393452118</v>
          </cell>
          <cell r="B6078" t="str">
            <v>2013</v>
          </cell>
          <cell r="C6078" t="str">
            <v>93532</v>
          </cell>
          <cell r="D6078" t="str">
            <v>MEP OU</v>
          </cell>
          <cell r="E6078" t="str">
            <v>93452 SWEETWATER PLANT OPERATIONS</v>
          </cell>
          <cell r="F6078" t="str">
            <v>SW Regan Cooler Replacement</v>
          </cell>
          <cell r="G6078" t="str">
            <v>Scope: remove old bundle, replace with new bundle.</v>
          </cell>
          <cell r="H6078" t="str">
            <v>Justification: outlet piping on cooler/condenser cannot be properly repaired due to space restrictions.  A new bundle is needed.</v>
          </cell>
          <cell r="I6078">
            <v>0</v>
          </cell>
          <cell r="J6078">
            <v>75042</v>
          </cell>
          <cell r="K6078" t="str">
            <v>Approved AFE</v>
          </cell>
          <cell r="L6078" t="str">
            <v>MAINTENANCE PROJECTS</v>
          </cell>
          <cell r="M6078" t="str">
            <v>OTHER</v>
          </cell>
          <cell r="P6078" t="str">
            <v>JOINER, MONTY P</v>
          </cell>
          <cell r="Q6078" t="str">
            <v>Discretionary</v>
          </cell>
          <cell r="R6078">
            <v>41577</v>
          </cell>
        </row>
        <row r="6079">
          <cell r="A6079" t="str">
            <v>1393452119</v>
          </cell>
          <cell r="B6079" t="str">
            <v>2013</v>
          </cell>
          <cell r="C6079" t="str">
            <v>93532</v>
          </cell>
          <cell r="D6079" t="str">
            <v>MEP OU</v>
          </cell>
          <cell r="E6079" t="str">
            <v>93452 SWEETWATER PLANT OPERATIONS</v>
          </cell>
          <cell r="F6079" t="str">
            <v>SW Stabilizer CV Upgrade</v>
          </cell>
          <cell r="G6079" t="str">
            <v>PCV-103B is back press. vlv on the low press. fractionator.  It can't hold pressure due to washed out seat.  Upgrading from a Norriseal vlv to a Fisher EZ.  LV-E103 is liquid level vlv for the low press. fractionator reboiler.</v>
          </cell>
          <cell r="H6079" t="str">
            <v>Justification: These valves are integral to the steady operation of the stabilizer.  The eratic opening and closing of these valves requires so much operator attention that it takes away from other things.</v>
          </cell>
          <cell r="I6079">
            <v>0</v>
          </cell>
          <cell r="J6079">
            <v>15141</v>
          </cell>
          <cell r="K6079" t="str">
            <v>Approved AFE</v>
          </cell>
          <cell r="L6079" t="str">
            <v>MAINTENANCE PROJECTS</v>
          </cell>
          <cell r="M6079" t="str">
            <v>VALVES &amp; ACTUATORS</v>
          </cell>
          <cell r="P6079" t="str">
            <v>JOINER, MONTY P</v>
          </cell>
          <cell r="Q6079" t="str">
            <v>Discretionary</v>
          </cell>
          <cell r="R6079">
            <v>41638</v>
          </cell>
        </row>
        <row r="6080">
          <cell r="A6080" t="str">
            <v>1393452120</v>
          </cell>
          <cell r="B6080" t="str">
            <v>2013</v>
          </cell>
          <cell r="C6080" t="str">
            <v>93532</v>
          </cell>
          <cell r="D6080" t="str">
            <v>MEP OU</v>
          </cell>
          <cell r="E6080" t="str">
            <v>93452 SWEETWATER PLANT OPERATIONS</v>
          </cell>
          <cell r="F6080" t="str">
            <v>P603 Rebuild</v>
          </cell>
          <cell r="G6080" t="str">
            <v>P603 Rebuild to zero hours</v>
          </cell>
          <cell r="H6080" t="str">
            <v>plant is down on product pump. requires a min of 2 pmps running to make deliveries.  No spare available</v>
          </cell>
          <cell r="I6080">
            <v>0</v>
          </cell>
          <cell r="J6080">
            <v>77385</v>
          </cell>
          <cell r="K6080" t="str">
            <v>Approved AFE</v>
          </cell>
          <cell r="L6080" t="str">
            <v>MAINTENANCE PROJECTS</v>
          </cell>
          <cell r="M6080" t="str">
            <v>COMPRESSOR OVERHAULS</v>
          </cell>
          <cell r="P6080" t="str">
            <v>YAKE, CINCH CAL</v>
          </cell>
          <cell r="Q6080" t="str">
            <v>Mandatory</v>
          </cell>
          <cell r="R6080">
            <v>41593</v>
          </cell>
        </row>
        <row r="6081">
          <cell r="A6081" t="str">
            <v>1393452121</v>
          </cell>
          <cell r="B6081" t="str">
            <v>2013</v>
          </cell>
          <cell r="C6081" t="str">
            <v>93532</v>
          </cell>
          <cell r="D6081" t="str">
            <v>MEP OU</v>
          </cell>
          <cell r="E6081" t="str">
            <v>93452 SWEETWATER PLANT OPERATIONS</v>
          </cell>
          <cell r="F6081" t="str">
            <v>Plant 1 Bed Changeout</v>
          </cell>
          <cell r="G6081" t="str">
            <v>Change Plant 1 mole sieve beds</v>
          </cell>
          <cell r="H6081" t="str">
            <v>Have become unstable &amp; lost reactivity.  Result is excessive amt of dust &amp; material being lodged in excahngers and tower.</v>
          </cell>
          <cell r="I6081">
            <v>0</v>
          </cell>
          <cell r="J6081">
            <v>380000</v>
          </cell>
          <cell r="K6081" t="str">
            <v>Approved AFE</v>
          </cell>
          <cell r="L6081" t="str">
            <v>MAINTENANCE PROJECTS</v>
          </cell>
          <cell r="M6081" t="str">
            <v>OTHER</v>
          </cell>
          <cell r="P6081" t="str">
            <v>YAKE, CINCH CAL</v>
          </cell>
          <cell r="Q6081" t="str">
            <v>Mandatory</v>
          </cell>
          <cell r="R6081">
            <v>41578</v>
          </cell>
        </row>
        <row r="6082">
          <cell r="A6082" t="str">
            <v>1393452122</v>
          </cell>
          <cell r="B6082" t="str">
            <v>2013</v>
          </cell>
          <cell r="C6082" t="str">
            <v>93532</v>
          </cell>
          <cell r="D6082" t="str">
            <v>MEP OU</v>
          </cell>
          <cell r="E6082" t="str">
            <v>93452 SWEETWATER PLANT OPERATIONS</v>
          </cell>
          <cell r="F6082" t="str">
            <v>Chromatograph - SW</v>
          </cell>
          <cell r="G6082" t="str">
            <v>New Chromatograph</v>
          </cell>
          <cell r="H6082" t="str">
            <v>Current unit has become inaccurate &amp; unrelieable.  Attempted repairs, cannot be maintained within tolerance. new parts were approved in 2013 capital</v>
          </cell>
          <cell r="I6082">
            <v>0</v>
          </cell>
          <cell r="J6082">
            <v>150000</v>
          </cell>
          <cell r="K6082" t="str">
            <v>Approved AFE</v>
          </cell>
          <cell r="L6082" t="str">
            <v>MAINTENANCE PROJECTS</v>
          </cell>
          <cell r="M6082" t="str">
            <v>OTHER</v>
          </cell>
          <cell r="P6082" t="str">
            <v>YAKE, CINCH CAL</v>
          </cell>
          <cell r="Q6082" t="str">
            <v>Mandatory</v>
          </cell>
        </row>
        <row r="6083">
          <cell r="A6083" t="str">
            <v>1393452123</v>
          </cell>
          <cell r="B6083" t="str">
            <v>2013</v>
          </cell>
          <cell r="C6083" t="str">
            <v>93532</v>
          </cell>
          <cell r="D6083" t="str">
            <v>MEP OU</v>
          </cell>
          <cell r="E6083" t="str">
            <v>93452 SWEETWATER PLANT OPERATIONS</v>
          </cell>
          <cell r="F6083" t="str">
            <v>Plant 1 Exchanger Clean</v>
          </cell>
          <cell r="G6083" t="str">
            <v>Chemical clean on plnt 1 exchanger</v>
          </cell>
          <cell r="H6083" t="str">
            <v>Has become plugged not allowing transference &amp; proper separation of gas and liquids resulting in liquid carryover and poor recoveries</v>
          </cell>
          <cell r="I6083">
            <v>0</v>
          </cell>
          <cell r="J6083">
            <v>350000</v>
          </cell>
          <cell r="K6083" t="str">
            <v>Unapproved AFE</v>
          </cell>
          <cell r="L6083" t="str">
            <v>MAINTENANCE PROJECTS</v>
          </cell>
          <cell r="M6083" t="str">
            <v>OTHER</v>
          </cell>
          <cell r="P6083" t="str">
            <v>YAKE, CINCH CAL</v>
          </cell>
          <cell r="Q6083" t="str">
            <v>Mandatory</v>
          </cell>
        </row>
        <row r="6084">
          <cell r="A6084" t="str">
            <v>1393452124</v>
          </cell>
          <cell r="B6084" t="str">
            <v>2013</v>
          </cell>
          <cell r="C6084" t="str">
            <v>93532</v>
          </cell>
          <cell r="D6084" t="str">
            <v>MEP OU</v>
          </cell>
          <cell r="E6084" t="str">
            <v>93452 SWEETWATER PLANT OPERATIONS</v>
          </cell>
          <cell r="F6084" t="str">
            <v>Dryout Line</v>
          </cell>
          <cell r="G6084" t="str">
            <v>Sweetwater Dryout Line</v>
          </cell>
          <cell r="H6084" t="str">
            <v>Plant lack capability to dryout excahngers &amp; beds. w/o dryout capabilities, hydrates will form and freeze offs will occur</v>
          </cell>
          <cell r="I6084">
            <v>0</v>
          </cell>
          <cell r="J6084">
            <v>137500</v>
          </cell>
          <cell r="K6084" t="str">
            <v>Approved AFE</v>
          </cell>
          <cell r="L6084" t="str">
            <v>MAINTENANCE PROJECTS</v>
          </cell>
          <cell r="M6084" t="str">
            <v>PLANT UPGRADE</v>
          </cell>
          <cell r="P6084" t="str">
            <v>YAKE, CINCH CAL</v>
          </cell>
          <cell r="Q6084" t="str">
            <v>Mandatory</v>
          </cell>
        </row>
        <row r="6085">
          <cell r="A6085" t="str">
            <v>1393452125</v>
          </cell>
          <cell r="B6085" t="str">
            <v>2013</v>
          </cell>
          <cell r="C6085" t="str">
            <v>93532</v>
          </cell>
          <cell r="D6085" t="str">
            <v>MEP OU</v>
          </cell>
          <cell r="E6085" t="str">
            <v>93452 SWEETWATER PLANT OPERATIONS</v>
          </cell>
          <cell r="F6085" t="str">
            <v>P613</v>
          </cell>
          <cell r="G6085" t="str">
            <v>Sweetwater P613</v>
          </cell>
          <cell r="H6085" t="str">
            <v>Return product pump 613 to zero hrs. Pump is inoperable. No ability to move the NGL to sales.</v>
          </cell>
          <cell r="I6085">
            <v>0</v>
          </cell>
          <cell r="J6085">
            <v>38500</v>
          </cell>
          <cell r="K6085" t="str">
            <v>Pending Closed AFE</v>
          </cell>
          <cell r="L6085" t="str">
            <v>MAINTENANCE PROJECTS</v>
          </cell>
          <cell r="M6085" t="str">
            <v>OTHER</v>
          </cell>
          <cell r="P6085" t="str">
            <v>YAKE, CINCH CAL</v>
          </cell>
          <cell r="Q6085" t="str">
            <v>Mandatory</v>
          </cell>
          <cell r="R6085">
            <v>41565</v>
          </cell>
        </row>
        <row r="6086">
          <cell r="A6086" t="str">
            <v>1393452126</v>
          </cell>
          <cell r="B6086" t="str">
            <v>2013</v>
          </cell>
          <cell r="C6086" t="str">
            <v>93532</v>
          </cell>
          <cell r="D6086" t="str">
            <v>MEP OU</v>
          </cell>
          <cell r="E6086" t="str">
            <v>93452 SWEETWATER PLANT OPERATIONS</v>
          </cell>
          <cell r="F6086" t="str">
            <v>604 Overhaul</v>
          </cell>
          <cell r="G6086" t="str">
            <v>Sweetwater product pump 604 to zero hours</v>
          </cell>
          <cell r="H6086" t="str">
            <v>Sweetwater down a product pump and requires a mininmum of two pumps to sinyultaneously order to make pipeline deliveries. Currently the plant is runing on the two it has with no spare.</v>
          </cell>
          <cell r="I6086">
            <v>0</v>
          </cell>
          <cell r="J6086">
            <v>51358</v>
          </cell>
          <cell r="K6086" t="str">
            <v>Approved AFE</v>
          </cell>
          <cell r="L6086" t="str">
            <v>MAINTENANCE PROJECTS</v>
          </cell>
          <cell r="M6086" t="str">
            <v>COMPRESSOR OVERHAULS</v>
          </cell>
          <cell r="P6086" t="str">
            <v>YAKE, CINCH CAL</v>
          </cell>
          <cell r="Q6086" t="str">
            <v>Mandatory</v>
          </cell>
          <cell r="R6086">
            <v>41590</v>
          </cell>
        </row>
        <row r="6087">
          <cell r="A6087" t="str">
            <v>1393453100</v>
          </cell>
          <cell r="B6087" t="str">
            <v>2013</v>
          </cell>
          <cell r="C6087" t="str">
            <v>93532</v>
          </cell>
          <cell r="D6087" t="str">
            <v>MEP OU</v>
          </cell>
          <cell r="E6087" t="str">
            <v>93453 SWEETWATER PLANT COMPRESSION</v>
          </cell>
          <cell r="F6087" t="str">
            <v>Sweetwater C2104 Motor OH</v>
          </cell>
          <cell r="G6087" t="str">
            <v>Replace failed unit w/'0' hr o/haul.  Motor had failure to wedges requiring a full removal &amp; o/h.  Motor currently had 35,885 hrs.  This was unbudgeted for 2013.</v>
          </cell>
          <cell r="H6087" t="str">
            <v>Sweetwater Plant C2104 is a critical comp that moves residue natural gas from process to delivery &amp; requires the need of o/h motor to stay in compliance w/contractual agrmnts w/producers  Comp has thruput of appx 60mmcf/d.  Payback is 1 day see ECO's</v>
          </cell>
          <cell r="I6087">
            <v>0</v>
          </cell>
          <cell r="J6087">
            <v>100815</v>
          </cell>
          <cell r="K6087" t="str">
            <v>Closed AFE</v>
          </cell>
          <cell r="L6087" t="str">
            <v>MAINTENANCE PROJECTS</v>
          </cell>
          <cell r="M6087" t="str">
            <v>COMPRESSOR OVERHAULS</v>
          </cell>
          <cell r="P6087" t="str">
            <v>KENNEDY, JOHN B</v>
          </cell>
          <cell r="R6087">
            <v>41446</v>
          </cell>
        </row>
        <row r="6088">
          <cell r="A6088" t="str">
            <v>1393453101</v>
          </cell>
          <cell r="B6088" t="str">
            <v>2013</v>
          </cell>
          <cell r="C6088" t="str">
            <v>93532</v>
          </cell>
          <cell r="D6088" t="str">
            <v>MEP OU</v>
          </cell>
          <cell r="E6088" t="str">
            <v>93453 SWEETWATER PLANT COMPRESSION</v>
          </cell>
          <cell r="F6088" t="str">
            <v>Upgrade Chain Hoist-Comp Bldg</v>
          </cell>
          <cell r="G6088" t="str">
            <v xml:space="preserve">To purchase &amp; install hoist on existing rail system in Sweetwater Plant comp building.  This is not scheduled &amp; not budgeted for 2013.
</v>
          </cell>
          <cell r="H6088" t="str">
            <v>Current hoist in comp bldg is inadequate.  New air driven hoist will make comp maintenance more efficient by being able to remove or install comp parts w/out using the current chain hoist.  Payback is appx 30 days, see ECO's</v>
          </cell>
          <cell r="I6088">
            <v>0</v>
          </cell>
          <cell r="J6088">
            <v>42969</v>
          </cell>
          <cell r="K6088" t="str">
            <v>Pending Closed AFE</v>
          </cell>
          <cell r="L6088" t="str">
            <v>MAINTENANCE PROJECTS</v>
          </cell>
          <cell r="M6088" t="str">
            <v>WORK EQUIPMENT</v>
          </cell>
          <cell r="P6088" t="str">
            <v>KENNEDY, JOHN B</v>
          </cell>
          <cell r="R6088">
            <v>41638</v>
          </cell>
        </row>
        <row r="6089">
          <cell r="A6089" t="str">
            <v>1393456100</v>
          </cell>
          <cell r="B6089" t="str">
            <v>2013</v>
          </cell>
          <cell r="C6089" t="str">
            <v>93532</v>
          </cell>
          <cell r="D6089" t="str">
            <v>MEP OU</v>
          </cell>
          <cell r="E6089" t="str">
            <v>93456 NINE MILE PLANT OPERATIONS</v>
          </cell>
          <cell r="F6089" t="str">
            <v>Nine Mile FG to CO2 Flare</v>
          </cell>
          <cell r="G6089" t="str">
            <v>Install fuel gas control station and piping to route the fuel gas to the flare that sevices the amine still vent.</v>
          </cell>
          <cell r="H6089" t="str">
            <v>Supplimental fuel gas addition is necessary to maintain the lower heating value of the flare gas above 300BTU/SCF to ensure that the flare will operate at or above 98% destruction efficiency for compliance with the air permit at Nine Mile.</v>
          </cell>
          <cell r="I6089">
            <v>0</v>
          </cell>
          <cell r="J6089">
            <v>77101</v>
          </cell>
          <cell r="K6089" t="str">
            <v>Closed AFE</v>
          </cell>
          <cell r="L6089" t="str">
            <v>NON-GROWTH ENHANCEMENT</v>
          </cell>
          <cell r="M6089" t="str">
            <v>OTHER</v>
          </cell>
          <cell r="P6089" t="str">
            <v>ROBERTS, MARK T</v>
          </cell>
          <cell r="Q6089" t="str">
            <v>Discretionary</v>
          </cell>
          <cell r="R6089">
            <v>41364</v>
          </cell>
        </row>
        <row r="6090">
          <cell r="A6090" t="str">
            <v>1393456101</v>
          </cell>
          <cell r="B6090" t="str">
            <v>2013</v>
          </cell>
          <cell r="C6090" t="str">
            <v>93532</v>
          </cell>
          <cell r="D6090" t="str">
            <v>MEP OU</v>
          </cell>
          <cell r="E6090" t="str">
            <v>93456 NINE MILE PLANT OPERATIONS</v>
          </cell>
          <cell r="F6090" t="str">
            <v>PSI Project 2013- Nine Mile</v>
          </cell>
          <cell r="G6090" t="str">
            <v>Process Safety Information Project 2013- Nine Mile. To develop process safety information required by process safety management.</v>
          </cell>
          <cell r="H6090" t="str">
            <v>To remain in compliance with OSHA 1910.119- Process Safety Management</v>
          </cell>
          <cell r="I6090">
            <v>0</v>
          </cell>
          <cell r="J6090">
            <v>722150</v>
          </cell>
          <cell r="K6090" t="str">
            <v>Approved AFE</v>
          </cell>
          <cell r="L6090" t="str">
            <v>NON-GROWTH ENHANCEMENT</v>
          </cell>
          <cell r="M6090" t="str">
            <v>OTHER</v>
          </cell>
          <cell r="P6090" t="str">
            <v>MCFADDEN, STEPHEN KENDALL</v>
          </cell>
        </row>
        <row r="6091">
          <cell r="A6091" t="str">
            <v>1393456102</v>
          </cell>
          <cell r="B6091" t="str">
            <v>2013</v>
          </cell>
          <cell r="C6091" t="str">
            <v>93532</v>
          </cell>
          <cell r="D6091" t="str">
            <v>MEP OU</v>
          </cell>
          <cell r="E6091" t="str">
            <v>93456 NINE MILE PLANT OPERATIONS</v>
          </cell>
          <cell r="F6091" t="str">
            <v>9 Mile Storm Shelter</v>
          </cell>
          <cell r="G6091" t="str">
            <v>Install storm shelter 9 Mile Plant for the safety of Enbridge employees</v>
          </cell>
          <cell r="H6091" t="str">
            <v>9 Mile Plt is loc. in the middle of Tornado Alley Currently no shelter for Enbridge Employees are available.  9 Mile is a very remote loc. and safe evac during inclement weather is not an option.</v>
          </cell>
          <cell r="I6091">
            <v>0</v>
          </cell>
          <cell r="J6091">
            <v>10400</v>
          </cell>
          <cell r="K6091" t="str">
            <v>Approved AFE</v>
          </cell>
          <cell r="L6091" t="str">
            <v>MAINTENANCE PROJECTS</v>
          </cell>
          <cell r="M6091" t="str">
            <v>BUILDINGS</v>
          </cell>
          <cell r="P6091" t="str">
            <v>PICKENS, BRUCE</v>
          </cell>
          <cell r="R6091">
            <v>41578</v>
          </cell>
        </row>
        <row r="6092">
          <cell r="A6092" t="str">
            <v>1393456103</v>
          </cell>
          <cell r="B6092" t="str">
            <v>2013</v>
          </cell>
          <cell r="C6092" t="str">
            <v>93532</v>
          </cell>
          <cell r="D6092" t="str">
            <v>MEP OU</v>
          </cell>
          <cell r="E6092" t="str">
            <v>93456 NINE MILE PLANT OPERATIONS</v>
          </cell>
          <cell r="F6092" t="str">
            <v>Nine Mile Rectifier &amp; Groundbe</v>
          </cell>
          <cell r="G6092" t="str">
            <v>Install a cathodic protection ground bed and rectifier on Nine Mile 16" Line  to restore P/S potentials to a protected level.</v>
          </cell>
          <cell r="H6092" t="str">
            <v>To ensure adequate cathodic protection levels to maintain pipeline integrity.</v>
          </cell>
          <cell r="I6092">
            <v>0</v>
          </cell>
          <cell r="J6092">
            <v>35001.01</v>
          </cell>
          <cell r="K6092" t="str">
            <v>Approved AFE</v>
          </cell>
          <cell r="L6092" t="str">
            <v>MAINTENANCE PROJECTS</v>
          </cell>
          <cell r="M6092" t="str">
            <v>OTHER</v>
          </cell>
          <cell r="P6092" t="str">
            <v>BOHN, JASON</v>
          </cell>
          <cell r="Q6092" t="str">
            <v>Mandatory</v>
          </cell>
          <cell r="R6092">
            <v>41639</v>
          </cell>
        </row>
        <row r="6093">
          <cell r="A6093" t="str">
            <v>1393456104</v>
          </cell>
          <cell r="B6093" t="str">
            <v>2013</v>
          </cell>
          <cell r="C6093" t="str">
            <v>93532</v>
          </cell>
          <cell r="D6093" t="str">
            <v>MEP OU</v>
          </cell>
          <cell r="E6093" t="str">
            <v>93456 NINE MILE PLANT OPERATIONS</v>
          </cell>
          <cell r="F6093" t="str">
            <v>UTV for 9 Mile</v>
          </cell>
          <cell r="G6093" t="str">
            <v>Utility vehicle for 9 mile Plant</v>
          </cell>
          <cell r="H6093" t="str">
            <v>Operations can move around plant with smaller mor maneuverability vs driving pickups around plant.  Approved budget item for 2013</v>
          </cell>
          <cell r="I6093">
            <v>0</v>
          </cell>
          <cell r="J6093">
            <v>19130</v>
          </cell>
          <cell r="K6093" t="str">
            <v>Approved AFE</v>
          </cell>
          <cell r="L6093" t="str">
            <v>MAINTENANCE PROJECTS</v>
          </cell>
          <cell r="M6093" t="str">
            <v>VEHICLES</v>
          </cell>
          <cell r="P6093" t="str">
            <v>PICKENS, BRUCE</v>
          </cell>
          <cell r="Q6093" t="str">
            <v>Mandatory</v>
          </cell>
          <cell r="R6093">
            <v>41578</v>
          </cell>
        </row>
        <row r="6094">
          <cell r="A6094" t="str">
            <v>1393456105</v>
          </cell>
          <cell r="B6094" t="str">
            <v>2013</v>
          </cell>
          <cell r="C6094" t="str">
            <v>93532</v>
          </cell>
          <cell r="D6094" t="str">
            <v>MEP OU</v>
          </cell>
          <cell r="E6094" t="str">
            <v>93456 NINE MILE PLANT OPERATIONS</v>
          </cell>
          <cell r="F6094" t="str">
            <v>9 Mile Exchanger Washout</v>
          </cell>
          <cell r="G6094" t="str">
            <v>washout gas liquid exchangers</v>
          </cell>
          <cell r="H6094" t="str">
            <v>Nine Mile Exchanger washout on the Gas Liq exchangers will remove any built up Mole Sieve dust, Amine gumming, and particles from Dust Filter failure. The washout will improve the Process' operation allowing to recover more Ethane and on Spec product</v>
          </cell>
          <cell r="I6094">
            <v>0</v>
          </cell>
          <cell r="J6094">
            <v>77554</v>
          </cell>
          <cell r="K6094" t="str">
            <v>Unapproved AFE</v>
          </cell>
          <cell r="L6094" t="str">
            <v>NON-GROWTH ENHANCEMENT</v>
          </cell>
          <cell r="M6094" t="str">
            <v>OTHER</v>
          </cell>
          <cell r="P6094" t="str">
            <v>PICKENS, BRUCE</v>
          </cell>
          <cell r="Q6094" t="str">
            <v>Mandatory</v>
          </cell>
          <cell r="R6094">
            <v>41639</v>
          </cell>
        </row>
        <row r="6095">
          <cell r="A6095" t="str">
            <v>1393456106</v>
          </cell>
          <cell r="B6095" t="str">
            <v>2013</v>
          </cell>
          <cell r="C6095" t="str">
            <v>93532</v>
          </cell>
          <cell r="D6095" t="str">
            <v>MEP OU</v>
          </cell>
          <cell r="E6095" t="str">
            <v>93456 NINE MILE PLANT OPERATIONS</v>
          </cell>
          <cell r="F6095" t="str">
            <v>Purchase Tractor-9 Mile Plant</v>
          </cell>
          <cell r="G6095" t="str">
            <v xml:space="preserve">Purchase a tractor and implements for yard maintenance. 								
Purchase a tractor and implements for yard maintenance. 								
	</v>
          </cell>
          <cell r="H6095" t="str">
            <v>Purchase of a tractor to maintain Plant yard &amp; grounds.To unload,move materials from trucks or around the Plt as needed. This will reduce the need for rental or contractor equip,reduce contract labor/utilize with snow removal during extreme weather,</v>
          </cell>
          <cell r="I6095">
            <v>0</v>
          </cell>
          <cell r="J6095">
            <v>33600</v>
          </cell>
          <cell r="K6095" t="str">
            <v>Unapproved AFE</v>
          </cell>
          <cell r="L6095" t="str">
            <v>NON-GROWTH ENHANCEMENT</v>
          </cell>
          <cell r="M6095" t="str">
            <v>WORK EQUIPMENT</v>
          </cell>
          <cell r="P6095" t="str">
            <v>PICKENS, BRUCE</v>
          </cell>
          <cell r="Q6095" t="str">
            <v>Mandatory</v>
          </cell>
          <cell r="R6095">
            <v>41639</v>
          </cell>
        </row>
        <row r="6096">
          <cell r="A6096" t="str">
            <v>1393456107</v>
          </cell>
          <cell r="B6096" t="str">
            <v>2013</v>
          </cell>
          <cell r="C6096" t="str">
            <v>93532</v>
          </cell>
          <cell r="D6096" t="str">
            <v>MEP OU</v>
          </cell>
          <cell r="E6096" t="str">
            <v>93456 NINE MILE PLANT OPERATIONS</v>
          </cell>
          <cell r="F6096" t="str">
            <v>9 Mile Inlet Block on Compress</v>
          </cell>
          <cell r="G6096" t="str">
            <v>install gate valves on inlet to compressors to provide positive block</v>
          </cell>
          <cell r="H6096" t="str">
            <v>Nine Mile's residue compressors have automated valves on the inlets that cannot be locked out.  To provide a safer work enviroment for Enbridge Employees when performing maintenance, block valves need to be added.</v>
          </cell>
          <cell r="I6096">
            <v>0</v>
          </cell>
          <cell r="J6096">
            <v>51273</v>
          </cell>
          <cell r="K6096" t="str">
            <v>Unapproved AFE</v>
          </cell>
          <cell r="L6096" t="str">
            <v>NON-GROWTH ENHANCEMENT</v>
          </cell>
          <cell r="M6096" t="str">
            <v>OTHER</v>
          </cell>
          <cell r="P6096" t="str">
            <v>PICKENS, BRUCE</v>
          </cell>
          <cell r="Q6096" t="str">
            <v>Mandatory</v>
          </cell>
          <cell r="R6096">
            <v>41639</v>
          </cell>
        </row>
        <row r="6097">
          <cell r="A6097" t="str">
            <v>1393457100</v>
          </cell>
          <cell r="B6097" t="str">
            <v>2013</v>
          </cell>
          <cell r="C6097" t="str">
            <v>93532</v>
          </cell>
          <cell r="D6097" t="str">
            <v>MEP OU</v>
          </cell>
          <cell r="E6097" t="str">
            <v>93457 NINE MILE PLANT COMPRESSION</v>
          </cell>
          <cell r="F6097" t="str">
            <v>9 MILE P-600 BOOSTER PUMP OH</v>
          </cell>
          <cell r="G6097" t="str">
            <v>9 mile plant , zero hour overhaul of P-600 Product Booster pump</v>
          </cell>
          <cell r="H6097" t="str">
            <v>9 Mile's P-600 Booster Pump requires a zero hour Overhaul. 9 Mile's final pipeline pump requires 2 boosters running and there are 3 boosters in place, the third for alternate pump for maintenance and repairs. The Overhaul  includes a new shaft, beari</v>
          </cell>
          <cell r="I6097">
            <v>0</v>
          </cell>
          <cell r="J6097">
            <v>28133</v>
          </cell>
          <cell r="K6097" t="str">
            <v>Approved AFE</v>
          </cell>
          <cell r="L6097" t="str">
            <v>MAINTENANCE PROJECTS</v>
          </cell>
          <cell r="M6097" t="str">
            <v>OTHER</v>
          </cell>
          <cell r="P6097" t="str">
            <v>PICKENS, BRUCE</v>
          </cell>
          <cell r="R6097">
            <v>41501</v>
          </cell>
        </row>
        <row r="6098">
          <cell r="A6098" t="str">
            <v>1393459100</v>
          </cell>
          <cell r="B6098" t="str">
            <v>2013</v>
          </cell>
          <cell r="C6098" t="str">
            <v>93532</v>
          </cell>
          <cell r="D6098" t="str">
            <v>MEP OU</v>
          </cell>
          <cell r="E6098" t="str">
            <v>93459 ANADARKO EAST FIELD OPERATIONS</v>
          </cell>
          <cell r="F6098" t="str">
            <v>Henson 1-H CDP</v>
          </cell>
          <cell r="G6098" t="str">
            <v>Lay approximately 50' of line, set 6" meter run, and build all associated fabrication to tie in the Henson1-25H at the valve site in the SESE Sec 21 11N-25W.  Project will add approximately 2mmcf/D to the Sweetwater processing stream.</v>
          </cell>
          <cell r="H6098" t="str">
            <v>addition of incremental gas</v>
          </cell>
          <cell r="I6098">
            <v>0</v>
          </cell>
          <cell r="J6098">
            <v>194800</v>
          </cell>
          <cell r="K6098" t="str">
            <v>IN SERVICE AFE</v>
          </cell>
          <cell r="L6098" t="str">
            <v>ENHANCEMENT PROJECTS</v>
          </cell>
          <cell r="M6098" t="str">
            <v>WELL CONNECT</v>
          </cell>
          <cell r="P6098" t="str">
            <v>CLEM, MARTIN B</v>
          </cell>
          <cell r="Q6098" t="str">
            <v>Discretionary</v>
          </cell>
          <cell r="R6098">
            <v>41306</v>
          </cell>
        </row>
        <row r="6099">
          <cell r="A6099" t="str">
            <v>1393459101</v>
          </cell>
          <cell r="B6099" t="str">
            <v>2013</v>
          </cell>
          <cell r="C6099" t="str">
            <v>93532</v>
          </cell>
          <cell r="D6099" t="str">
            <v>MEP OU</v>
          </cell>
          <cell r="E6099" t="str">
            <v>93459 ANADARKO EAST FIELD OPERATIONS</v>
          </cell>
          <cell r="F6099" t="str">
            <v>McGuire 2-36H</v>
          </cell>
          <cell r="G6099" t="str">
            <v>Lay 1900' of 8" line, hot tap the 12" LP line in the SWQ 31 11N-25W, and set 4" meter to tie-in the McGuire 2-6.   Adds approximately 2-8mmcf/d to the Sweetwater Plant processing stream</v>
          </cell>
          <cell r="H6099" t="str">
            <v>addition of incremental gas</v>
          </cell>
          <cell r="I6099">
            <v>0</v>
          </cell>
          <cell r="J6099">
            <v>350371</v>
          </cell>
          <cell r="K6099" t="str">
            <v>IN SERVICE AFE</v>
          </cell>
          <cell r="L6099" t="str">
            <v>ENHANCEMENT PROJECTS</v>
          </cell>
          <cell r="M6099" t="str">
            <v>WELL CONNECT</v>
          </cell>
          <cell r="P6099" t="str">
            <v>CLEM, MARTIN B</v>
          </cell>
          <cell r="Q6099" t="str">
            <v>Discretionary</v>
          </cell>
          <cell r="R6099">
            <v>41334</v>
          </cell>
        </row>
        <row r="6100">
          <cell r="A6100" t="str">
            <v>1393459102</v>
          </cell>
          <cell r="B6100" t="str">
            <v>2013</v>
          </cell>
          <cell r="C6100" t="str">
            <v>93532</v>
          </cell>
          <cell r="D6100" t="str">
            <v>MEP OU</v>
          </cell>
          <cell r="E6100" t="str">
            <v>93459 ANADARKO EAST FIELD OPERATIONS</v>
          </cell>
          <cell r="F6100" t="str">
            <v>Coltharp 4058</v>
          </cell>
          <cell r="G6100" t="str">
            <v>Hot tap line# TWE110163 and set a 4" sales meter run and a 3" gas lift meter run, to connect the Coltharp 4058 to the Sweetwater processing stream. Project will add approximately 1mmcf to the Sallie LP system</v>
          </cell>
          <cell r="H6100" t="str">
            <v>Addition of incremental gas</v>
          </cell>
          <cell r="I6100">
            <v>0</v>
          </cell>
          <cell r="J6100">
            <v>187284</v>
          </cell>
          <cell r="K6100" t="str">
            <v>IN SERVICE AFE</v>
          </cell>
          <cell r="L6100" t="str">
            <v>ENHANCEMENT PROJECTS</v>
          </cell>
          <cell r="M6100" t="str">
            <v>WELL CONNECT</v>
          </cell>
          <cell r="P6100" t="str">
            <v>CLEM, MARTIN B</v>
          </cell>
          <cell r="Q6100" t="str">
            <v>Discretionary</v>
          </cell>
          <cell r="R6100">
            <v>41334</v>
          </cell>
        </row>
        <row r="6101">
          <cell r="A6101" t="str">
            <v>1393459103</v>
          </cell>
          <cell r="B6101" t="str">
            <v>2013</v>
          </cell>
          <cell r="C6101" t="str">
            <v>93532</v>
          </cell>
          <cell r="D6101" t="str">
            <v>MEP OU</v>
          </cell>
          <cell r="E6101" t="str">
            <v>93459 ANADARKO EAST FIELD OPERATIONS</v>
          </cell>
          <cell r="F6101" t="str">
            <v>Line Locator replacement</v>
          </cell>
          <cell r="G6101" t="str">
            <v>Line Locator replacement</v>
          </cell>
          <cell r="H6101" t="str">
            <v>Replace Line locators for 10 employees.  This will replace old line locators, and bring them up to the current standards of Enbridge approved eqipment.</v>
          </cell>
          <cell r="I6101">
            <v>0</v>
          </cell>
          <cell r="J6101">
            <v>39990</v>
          </cell>
          <cell r="K6101" t="str">
            <v>Closed AFE</v>
          </cell>
          <cell r="L6101" t="str">
            <v>MAINTENANCE PROJECTS</v>
          </cell>
          <cell r="M6101" t="str">
            <v>OTHER</v>
          </cell>
          <cell r="P6101" t="str">
            <v>MILLER, DON LEE</v>
          </cell>
          <cell r="Q6101" t="str">
            <v>Discretionary</v>
          </cell>
          <cell r="R6101">
            <v>41395</v>
          </cell>
        </row>
        <row r="6102">
          <cell r="A6102" t="str">
            <v>1393459104</v>
          </cell>
          <cell r="B6102" t="str">
            <v>2013</v>
          </cell>
          <cell r="C6102" t="str">
            <v>93532</v>
          </cell>
          <cell r="D6102" t="str">
            <v>MEP OU</v>
          </cell>
          <cell r="E6102" t="str">
            <v>93459 ANADARKO EAST FIELD OPERATIONS</v>
          </cell>
          <cell r="F6102" t="str">
            <v>Brown 305</v>
          </cell>
          <cell r="G6102" t="str">
            <v>Lay 942' of 8" line, tie in to existing valve setting in the SEQ 5 JM Lindsey Blk L on line TWE #100835,  set 4" sales meter and 3" gas lift meter to tie-in the Brown 305.   Adds approximately 500 to 1500 mcf/d to the Sweetwater Plant proce</v>
          </cell>
          <cell r="H6102" t="str">
            <v>Addition of incremental gas</v>
          </cell>
          <cell r="I6102">
            <v>0</v>
          </cell>
          <cell r="J6102">
            <v>234772</v>
          </cell>
          <cell r="K6102" t="str">
            <v>IN SERVICE AFE</v>
          </cell>
          <cell r="L6102" t="str">
            <v>ENHANCEMENT PROJECTS</v>
          </cell>
          <cell r="M6102" t="str">
            <v>WELL CONNECT</v>
          </cell>
          <cell r="P6102" t="str">
            <v>CLEM, MARTIN B</v>
          </cell>
          <cell r="Q6102" t="str">
            <v>Discretionary</v>
          </cell>
          <cell r="R6102">
            <v>41365</v>
          </cell>
        </row>
        <row r="6103">
          <cell r="A6103" t="str">
            <v>1393459105</v>
          </cell>
          <cell r="B6103" t="str">
            <v>2013</v>
          </cell>
          <cell r="C6103" t="str">
            <v>93532</v>
          </cell>
          <cell r="D6103" t="str">
            <v>MEP OU</v>
          </cell>
          <cell r="E6103" t="str">
            <v>93459 ANADARKO EAST FIELD OPERATIONS</v>
          </cell>
          <cell r="F6103" t="str">
            <v>BRYAN 1-10H</v>
          </cell>
          <cell r="G6103" t="str">
            <v>Lay 4357' of 8" line, tie in to existing valve setting in the SWQ 10 10N-26W on line ORM120022, at the Fowler 1-10 well,  and set 4" meter run to connect the Bryan 1-10H.   Adds approximately 5 mmcf/d to the Sweetwater Plant processing stre</v>
          </cell>
          <cell r="H6103" t="str">
            <v>Addition of incremental gas</v>
          </cell>
          <cell r="I6103">
            <v>0</v>
          </cell>
          <cell r="J6103">
            <v>494159</v>
          </cell>
          <cell r="K6103" t="str">
            <v>IN SERVICE AFE</v>
          </cell>
          <cell r="L6103" t="str">
            <v>ENHANCEMENT PROJECTS</v>
          </cell>
          <cell r="M6103" t="str">
            <v>WELL CONNECT</v>
          </cell>
          <cell r="P6103" t="str">
            <v>CLEM, MARTIN B</v>
          </cell>
          <cell r="Q6103" t="str">
            <v>Discretionary</v>
          </cell>
          <cell r="R6103">
            <v>41334</v>
          </cell>
        </row>
        <row r="6104">
          <cell r="A6104" t="str">
            <v>1393459106</v>
          </cell>
          <cell r="B6104" t="str">
            <v>2013</v>
          </cell>
          <cell r="C6104" t="str">
            <v>93532</v>
          </cell>
          <cell r="D6104" t="str">
            <v>MEP OU</v>
          </cell>
          <cell r="E6104" t="str">
            <v>93459 ANADARKO EAST FIELD OPERATIONS</v>
          </cell>
          <cell r="F6104" t="str">
            <v>Center Point Interconnect</v>
          </cell>
          <cell r="G6104" t="str">
            <v>Build a 200'x200' site on the Sweetwater to ANR Interconnect PL, in Sec T-11-N of R-25-W in Beckham Co, OK, where the Center Point line intersects our PL. Build site, ls rd &amp; power line. Tap our PL &amp; set a 4+1 ultrasonic tube.</v>
          </cell>
          <cell r="H6104" t="str">
            <v>CP is installing their own UltSonic &amp; all custody transfer eq.Both parties will share a 3 rm bld.We will be able to piggy back on all data except from flow comp, thus the need for our ultrsonni.Data will go thru Fisher Rock,thru SCADA via I-net radio</v>
          </cell>
          <cell r="I6104">
            <v>0</v>
          </cell>
          <cell r="J6104">
            <v>3694991</v>
          </cell>
          <cell r="K6104" t="str">
            <v>Approved AFE</v>
          </cell>
          <cell r="L6104" t="str">
            <v>ENHANCEMENT PROJECTS</v>
          </cell>
          <cell r="M6104" t="str">
            <v>OTHER</v>
          </cell>
          <cell r="P6104" t="str">
            <v>QUALLS, RICHARD DALE</v>
          </cell>
          <cell r="Q6104" t="str">
            <v>Discretionary</v>
          </cell>
          <cell r="R6104">
            <v>41638</v>
          </cell>
        </row>
        <row r="6105">
          <cell r="A6105" t="str">
            <v>1393459107</v>
          </cell>
          <cell r="B6105" t="str">
            <v>2013</v>
          </cell>
          <cell r="C6105" t="str">
            <v>93532</v>
          </cell>
          <cell r="D6105" t="str">
            <v>MEP OU</v>
          </cell>
          <cell r="E6105" t="str">
            <v>93459 ANADARKO EAST FIELD OPERATIONS</v>
          </cell>
          <cell r="F6105" t="str">
            <v>Merritt CS Tank Replacement</v>
          </cell>
          <cell r="G6105" t="str">
            <v>Replace(2) 400bbl tanks that leak, with new tanks. Install spray liner in containment. Rebuild lines to fit new tanks,add mass flow meter to measure vapor escaping tanks,  composite sampler, a boss flow comp., comms pck. to comm.with SCADA.</v>
          </cell>
          <cell r="H6105" t="str">
            <v>Replace leaking tanks and adding mass flow meter, a composite sampler, a flow boss flow computer and comms package.</v>
          </cell>
          <cell r="I6105">
            <v>0</v>
          </cell>
          <cell r="J6105">
            <v>183976</v>
          </cell>
          <cell r="K6105" t="str">
            <v>IN SERVICE AFE</v>
          </cell>
          <cell r="L6105" t="str">
            <v>MAINTENANCE PROJECTS</v>
          </cell>
          <cell r="M6105" t="str">
            <v>TANKAGE</v>
          </cell>
          <cell r="P6105" t="str">
            <v>COOK, JEFF A</v>
          </cell>
          <cell r="Q6105" t="str">
            <v>Discretionary</v>
          </cell>
          <cell r="R6105">
            <v>41487</v>
          </cell>
        </row>
        <row r="6106">
          <cell r="A6106" t="str">
            <v>1393459108</v>
          </cell>
          <cell r="B6106" t="str">
            <v>2013</v>
          </cell>
          <cell r="C6106" t="str">
            <v>93532</v>
          </cell>
          <cell r="D6106" t="str">
            <v>MEP OU</v>
          </cell>
          <cell r="E6106" t="str">
            <v>93459 ANADARKO EAST FIELD OPERATIONS</v>
          </cell>
          <cell r="F6106" t="str">
            <v>Bryant 2-22</v>
          </cell>
          <cell r="G6106" t="str">
            <v>Lay 4051' of 6" line,  and set 4" meter run to connect the Bryant 2022.   Adds approximately 2.5 to 10 mmcf/d to the Sweetwater Plant processing stream via the Stateline LP system</v>
          </cell>
          <cell r="H6106" t="str">
            <v>Addition of incremental gas</v>
          </cell>
          <cell r="I6106">
            <v>0</v>
          </cell>
          <cell r="J6106">
            <v>403435</v>
          </cell>
          <cell r="K6106" t="str">
            <v>IN SERVICE AFE</v>
          </cell>
          <cell r="L6106" t="str">
            <v>ENHANCEMENT PROJECTS</v>
          </cell>
          <cell r="M6106" t="str">
            <v>WELL CONNECT</v>
          </cell>
          <cell r="P6106" t="str">
            <v>CLEM, MARTIN B</v>
          </cell>
          <cell r="Q6106" t="str">
            <v>Discretionary</v>
          </cell>
          <cell r="R6106">
            <v>41365</v>
          </cell>
        </row>
        <row r="6107">
          <cell r="A6107" t="str">
            <v>1393459109</v>
          </cell>
          <cell r="B6107" t="str">
            <v>2013</v>
          </cell>
          <cell r="C6107" t="str">
            <v>93532</v>
          </cell>
          <cell r="D6107" t="str">
            <v>MEP OU</v>
          </cell>
          <cell r="E6107" t="str">
            <v>93459 ANADARKO EAST FIELD OPERATIONS</v>
          </cell>
          <cell r="F6107" t="str">
            <v>Beck Real Estate 1-26H GL</v>
          </cell>
          <cell r="G6107" t="str">
            <v>Set 3" buyback meter for a gas lift on Beck Real Estate 1-26H well.  Gas lift will increase flow volume.</v>
          </cell>
          <cell r="H6107" t="str">
            <v>Buy back meter</v>
          </cell>
          <cell r="I6107">
            <v>0</v>
          </cell>
          <cell r="J6107">
            <v>40029</v>
          </cell>
          <cell r="K6107" t="str">
            <v>IN SERVICE AFE</v>
          </cell>
          <cell r="L6107" t="str">
            <v>ENHANCEMENT PROJECTS</v>
          </cell>
          <cell r="M6107" t="str">
            <v>WELL CONNECT</v>
          </cell>
          <cell r="P6107" t="str">
            <v>CLEM, MARTIN B</v>
          </cell>
          <cell r="Q6107" t="str">
            <v>Discretionary</v>
          </cell>
          <cell r="R6107">
            <v>41365</v>
          </cell>
        </row>
        <row r="6108">
          <cell r="A6108" t="str">
            <v>1393459110</v>
          </cell>
          <cell r="B6108" t="str">
            <v>2013</v>
          </cell>
          <cell r="C6108" t="str">
            <v>93532</v>
          </cell>
          <cell r="D6108" t="str">
            <v>MEP OU</v>
          </cell>
          <cell r="E6108" t="str">
            <v>93459 ANADARKO EAST FIELD OPERATIONS</v>
          </cell>
          <cell r="F6108" t="str">
            <v>Green CDP</v>
          </cell>
          <cell r="G6108" t="str">
            <v>Lay 119' of 8" line and set 8" meter to tie-in the Green 1-10H via hot tap on line# OBK 101142 12"</v>
          </cell>
          <cell r="H6108" t="str">
            <v>Addition of incremental gas</v>
          </cell>
          <cell r="I6108">
            <v>0</v>
          </cell>
          <cell r="J6108">
            <v>241589</v>
          </cell>
          <cell r="K6108" t="str">
            <v>IN SERVICE AFE</v>
          </cell>
          <cell r="L6108" t="str">
            <v>ENHANCEMENT PROJECTS</v>
          </cell>
          <cell r="M6108" t="str">
            <v>WELL CONNECT</v>
          </cell>
          <cell r="P6108" t="str">
            <v>CLEM, MARTIN B</v>
          </cell>
          <cell r="Q6108" t="str">
            <v>Discretionary</v>
          </cell>
          <cell r="R6108">
            <v>41365</v>
          </cell>
        </row>
        <row r="6109">
          <cell r="A6109" t="str">
            <v>1393459111</v>
          </cell>
          <cell r="B6109" t="str">
            <v>2013</v>
          </cell>
          <cell r="C6109" t="str">
            <v>93532</v>
          </cell>
          <cell r="D6109" t="str">
            <v>MEP OU</v>
          </cell>
          <cell r="E6109" t="str">
            <v>93459 ANADARKO EAST FIELD OPERATIONS</v>
          </cell>
          <cell r="F6109" t="str">
            <v>Tank Grounding</v>
          </cell>
          <cell r="G6109" t="str">
            <v>Tank Grounding</v>
          </cell>
          <cell r="H6109" t="str">
            <v>Installing new grounding to comply with Enbridge's policy and procedures.</v>
          </cell>
          <cell r="I6109">
            <v>0</v>
          </cell>
          <cell r="J6109">
            <v>64912.25</v>
          </cell>
          <cell r="K6109" t="str">
            <v>Approved AFE</v>
          </cell>
          <cell r="L6109" t="str">
            <v>NON-GROWTH ENHANCEMENT</v>
          </cell>
          <cell r="M6109" t="str">
            <v>OTHER</v>
          </cell>
          <cell r="P6109" t="str">
            <v>MILLER, DON LEE</v>
          </cell>
          <cell r="Q6109" t="str">
            <v>Discretionary</v>
          </cell>
          <cell r="R6109">
            <v>41197</v>
          </cell>
        </row>
        <row r="6110">
          <cell r="A6110" t="str">
            <v>1393459112</v>
          </cell>
          <cell r="B6110" t="str">
            <v>2013</v>
          </cell>
          <cell r="C6110" t="str">
            <v>93532</v>
          </cell>
          <cell r="D6110" t="str">
            <v>MEP OU</v>
          </cell>
          <cell r="E6110" t="str">
            <v>93459 ANADARKO EAST FIELD OPERATIONS</v>
          </cell>
          <cell r="F6110" t="str">
            <v>Knight Gas to Merritt LP</v>
          </cell>
          <cell r="G6110" t="str">
            <v>Tie line OKB000579 into OKB110091 via hot tap on OKB110091. Set a 6" meter run, to take approx 700 mcf of Knight Compressor gas into Elk City processing stream via Merritt LP system. Set control valve @ Knight suction to hold back pressure.</v>
          </cell>
          <cell r="H6110" t="str">
            <v>Addition of incremental gas</v>
          </cell>
          <cell r="I6110">
            <v>0</v>
          </cell>
          <cell r="J6110">
            <v>202164</v>
          </cell>
          <cell r="K6110" t="str">
            <v>IN SERVICE AFE</v>
          </cell>
          <cell r="L6110" t="str">
            <v>ENHANCEMENT PROJECTS</v>
          </cell>
          <cell r="M6110" t="str">
            <v>WELL CONNECT</v>
          </cell>
          <cell r="P6110" t="str">
            <v>CLEM, MARTIN B</v>
          </cell>
          <cell r="Q6110" t="str">
            <v>Discretionary</v>
          </cell>
          <cell r="R6110">
            <v>41395</v>
          </cell>
        </row>
        <row r="6111">
          <cell r="A6111" t="str">
            <v>1393459113</v>
          </cell>
          <cell r="B6111" t="str">
            <v>2013</v>
          </cell>
          <cell r="C6111" t="str">
            <v>93532</v>
          </cell>
          <cell r="D6111" t="str">
            <v>MEP OU</v>
          </cell>
          <cell r="E6111" t="str">
            <v>93459 ANADARKO EAST FIELD OPERATIONS</v>
          </cell>
          <cell r="F6111" t="str">
            <v>Nabors 35-11-26 3H</v>
          </cell>
          <cell r="G6111" t="str">
            <v>Lay 2754' of 8" pipe, set 4" meter run, build and install fabrication for high/low pressure flow option, and restore r.o.w.  Will add approximately 3600 mcf to the Sweetwater processing stream via the high pressure gahtering line or the Ato</v>
          </cell>
          <cell r="H6111" t="str">
            <v>addition of incremental gas</v>
          </cell>
          <cell r="I6111">
            <v>0</v>
          </cell>
          <cell r="J6111">
            <v>332640</v>
          </cell>
          <cell r="K6111" t="str">
            <v>IN SERVICE AFE</v>
          </cell>
          <cell r="L6111" t="str">
            <v>ENHANCEMENT PROJECTS</v>
          </cell>
          <cell r="M6111" t="str">
            <v>WELL CONNECT</v>
          </cell>
          <cell r="P6111" t="str">
            <v>CLEM, MARTIN B</v>
          </cell>
          <cell r="Q6111" t="str">
            <v>Discretionary</v>
          </cell>
          <cell r="R6111">
            <v>41395</v>
          </cell>
        </row>
        <row r="6112">
          <cell r="A6112" t="str">
            <v>1393459114</v>
          </cell>
          <cell r="B6112" t="str">
            <v>2013</v>
          </cell>
          <cell r="C6112" t="str">
            <v>93532</v>
          </cell>
          <cell r="D6112" t="str">
            <v>MEP OU</v>
          </cell>
          <cell r="E6112" t="str">
            <v>93459 ANADARKO EAST FIELD OPERATIONS</v>
          </cell>
          <cell r="F6112" t="str">
            <v>Buckingham Discharge</v>
          </cell>
          <cell r="G6112" t="str">
            <v>Lay 4963' of 8" line, and set 8" launcher &amp; receiver.  Station will operate in conjunction with the Moore, Sallie, and Stateline stations to compress gas in the Wheeler Co area, into the Sweetwater processing stream.</v>
          </cell>
          <cell r="H6112" t="str">
            <v>Addition of Incremental gas</v>
          </cell>
          <cell r="I6112">
            <v>0</v>
          </cell>
          <cell r="J6112">
            <v>588009</v>
          </cell>
          <cell r="K6112" t="str">
            <v>IN SERVICE AFE</v>
          </cell>
          <cell r="L6112" t="str">
            <v>ENHANCEMENT PROJECTS</v>
          </cell>
          <cell r="M6112" t="str">
            <v>PIPELINES</v>
          </cell>
          <cell r="P6112" t="str">
            <v>CLEM, MARTIN B</v>
          </cell>
          <cell r="Q6112" t="str">
            <v>Discretionary</v>
          </cell>
          <cell r="R6112">
            <v>41409</v>
          </cell>
        </row>
        <row r="6113">
          <cell r="A6113" t="str">
            <v>1393459115</v>
          </cell>
          <cell r="B6113" t="str">
            <v>2013</v>
          </cell>
          <cell r="C6113" t="str">
            <v>93532</v>
          </cell>
          <cell r="D6113" t="str">
            <v>MEP OU</v>
          </cell>
          <cell r="E6113" t="str">
            <v>93459 ANADARKO EAST FIELD OPERATIONS</v>
          </cell>
          <cell r="F6113" t="str">
            <v>Burl Harman 3-30H</v>
          </cell>
          <cell r="G6113" t="str">
            <v>Lay 6128' of 12" line, set 12" launcher only,  and set 4" sales meter to tie-in .   Adds approximately 4000 mcf/d to the Sweetwater Plant processing stream via the Stateline LP system</v>
          </cell>
          <cell r="H6113" t="str">
            <v>Addition of incremental gas</v>
          </cell>
          <cell r="I6113">
            <v>0</v>
          </cell>
          <cell r="J6113">
            <v>822018.21</v>
          </cell>
          <cell r="K6113" t="str">
            <v>IN SERVICE AFE</v>
          </cell>
          <cell r="L6113" t="str">
            <v>ENHANCEMENT PROJECTS</v>
          </cell>
          <cell r="M6113" t="str">
            <v>WELL CONNECT</v>
          </cell>
          <cell r="P6113" t="str">
            <v>CLEM, MARTIN B</v>
          </cell>
          <cell r="Q6113" t="str">
            <v>Discretionary</v>
          </cell>
          <cell r="R6113">
            <v>41395</v>
          </cell>
        </row>
        <row r="6114">
          <cell r="A6114" t="str">
            <v>1393459116</v>
          </cell>
          <cell r="B6114" t="str">
            <v>2013</v>
          </cell>
          <cell r="C6114" t="str">
            <v>93532</v>
          </cell>
          <cell r="D6114" t="str">
            <v>MEP OU</v>
          </cell>
          <cell r="E6114" t="str">
            <v>93459 ANADARKO EAST FIELD OPERATIONS</v>
          </cell>
          <cell r="F6114" t="str">
            <v>Beckham Booster Jumper</v>
          </cell>
          <cell r="G6114" t="str">
            <v>Lay 80' of 12" pipe, fabricate 2 12" valve legs, hot tap line# OBK101142, to make common the Atoka/Silver Fox LP header with the Beckham Booster Suction.</v>
          </cell>
          <cell r="H6114" t="str">
            <v>addition of incremental gas</v>
          </cell>
          <cell r="I6114">
            <v>0</v>
          </cell>
          <cell r="J6114">
            <v>140719</v>
          </cell>
          <cell r="K6114" t="str">
            <v>IN SERVICE AFE</v>
          </cell>
          <cell r="L6114" t="str">
            <v>ENHANCEMENT PROJECTS</v>
          </cell>
          <cell r="M6114" t="str">
            <v>PIPELINES</v>
          </cell>
          <cell r="P6114" t="str">
            <v>CLEM, MARTIN B</v>
          </cell>
          <cell r="Q6114" t="str">
            <v>Discretionary</v>
          </cell>
          <cell r="R6114">
            <v>41426</v>
          </cell>
        </row>
        <row r="6115">
          <cell r="A6115" t="str">
            <v>1393459117</v>
          </cell>
          <cell r="B6115" t="str">
            <v>2013</v>
          </cell>
          <cell r="C6115" t="str">
            <v>93532</v>
          </cell>
          <cell r="D6115" t="str">
            <v>MEP OU</v>
          </cell>
          <cell r="E6115" t="str">
            <v>93459 ANADARKO EAST FIELD OPERATIONS</v>
          </cell>
          <cell r="F6115" t="str">
            <v>Mills Ranch 6024</v>
          </cell>
          <cell r="G6115" t="str">
            <v>Lay 910' of 8" line, tie in to existing valve setting in the SWQ 24 H&amp;GN Blk A7 on line TWE#100942,  set 4" sales meter and 3" gas lift meter to tie-in the Mills Ranch 6024.   Adds approximately 1 mmcf/d to the Sweetwater Plant processing s</v>
          </cell>
          <cell r="H6115" t="str">
            <v>Addition of incremental gas</v>
          </cell>
          <cell r="I6115">
            <v>0</v>
          </cell>
          <cell r="J6115">
            <v>247484</v>
          </cell>
          <cell r="K6115" t="str">
            <v>IN SERVICE AFE</v>
          </cell>
          <cell r="L6115" t="str">
            <v>ENHANCEMENT PROJECTS</v>
          </cell>
          <cell r="M6115" t="str">
            <v>WELL CONNECT</v>
          </cell>
          <cell r="P6115" t="str">
            <v>CLEM, MARTIN B</v>
          </cell>
          <cell r="Q6115" t="str">
            <v>Discretionary</v>
          </cell>
          <cell r="R6115">
            <v>41409</v>
          </cell>
        </row>
        <row r="6116">
          <cell r="A6116" t="str">
            <v>1393459118</v>
          </cell>
          <cell r="B6116" t="str">
            <v>2013</v>
          </cell>
          <cell r="C6116" t="str">
            <v>93532</v>
          </cell>
          <cell r="D6116" t="str">
            <v>MEP OU</v>
          </cell>
          <cell r="E6116" t="str">
            <v>93459 ANADARKO EAST FIELD OPERATIONS</v>
          </cell>
          <cell r="F6116" t="str">
            <v>Hamilton 2-19 GL</v>
          </cell>
          <cell r="G6116" t="str">
            <v>Set 3" buyback meter for a gas lift on Hamilton 2-19H well.  Gas lift will increase flow volume.</v>
          </cell>
          <cell r="H6116" t="str">
            <v>Addition of incremental Gas</v>
          </cell>
          <cell r="I6116">
            <v>0</v>
          </cell>
          <cell r="J6116">
            <v>39624</v>
          </cell>
          <cell r="K6116" t="str">
            <v>IN SERVICE AFE</v>
          </cell>
          <cell r="L6116" t="str">
            <v>ENHANCEMENT PROJECTS</v>
          </cell>
          <cell r="M6116" t="str">
            <v>WELL CONNECT</v>
          </cell>
          <cell r="P6116" t="str">
            <v>CLEM, MARTIN B</v>
          </cell>
          <cell r="Q6116" t="str">
            <v>Discretionary</v>
          </cell>
          <cell r="R6116">
            <v>41395</v>
          </cell>
        </row>
        <row r="6117">
          <cell r="A6117" t="str">
            <v>1393459119</v>
          </cell>
          <cell r="B6117" t="str">
            <v>2013</v>
          </cell>
          <cell r="C6117" t="str">
            <v>93532</v>
          </cell>
          <cell r="D6117" t="str">
            <v>MEP OU</v>
          </cell>
          <cell r="E6117" t="str">
            <v>93459 ANADARKO EAST FIELD OPERATIONS</v>
          </cell>
          <cell r="F6117" t="str">
            <v>Edwards 2056H</v>
          </cell>
          <cell r="G6117" t="str">
            <v>Lay 555' of 8" pipe, set 4" meter run, and restore r.o.w.  Will add approximately 3500 mcf to the Sweetwater processing stream via the Lott Ranch LP system</v>
          </cell>
          <cell r="H6117" t="str">
            <v>Lay 555' of 8" pipe, set 4" meter run, and restore r.o.w.  Will add approximately 3500 mcf to the Sweetwater processing stream via the Lott Ranch LP system</v>
          </cell>
          <cell r="I6117">
            <v>0</v>
          </cell>
          <cell r="J6117">
            <v>189327</v>
          </cell>
          <cell r="K6117" t="str">
            <v>IN SERVICE AFE</v>
          </cell>
          <cell r="L6117" t="str">
            <v>ENHANCEMENT PROJECTS</v>
          </cell>
          <cell r="M6117" t="str">
            <v>WELL CONNECT</v>
          </cell>
          <cell r="P6117" t="str">
            <v>CLEM, MARTIN B</v>
          </cell>
          <cell r="Q6117" t="str">
            <v>Discretionary</v>
          </cell>
          <cell r="R6117">
            <v>41409</v>
          </cell>
        </row>
        <row r="6118">
          <cell r="A6118" t="str">
            <v>1393459120</v>
          </cell>
          <cell r="B6118" t="str">
            <v>2013</v>
          </cell>
          <cell r="C6118" t="str">
            <v>93532</v>
          </cell>
          <cell r="D6118" t="str">
            <v>MEP OU</v>
          </cell>
          <cell r="E6118" t="str">
            <v>93459 ANADARKO EAST FIELD OPERATIONS</v>
          </cell>
          <cell r="F6118" t="str">
            <v>Spradlin Compressor Fuel Gas L</v>
          </cell>
          <cell r="G6118" t="str">
            <v>Tee into the blowdown on the Trunk C block valve in the SWQ 20 10N-20W, lay 500' of 3" line, and set 3" meter run to connect the Spradlin Compressor fuel gas system to Trunk C.</v>
          </cell>
          <cell r="H6118" t="str">
            <v>Fuel gas lines</v>
          </cell>
          <cell r="I6118">
            <v>0</v>
          </cell>
          <cell r="J6118">
            <v>121088</v>
          </cell>
          <cell r="K6118" t="str">
            <v>Cancelled AFE</v>
          </cell>
          <cell r="L6118" t="str">
            <v>ENHANCEMENT PROJECTS</v>
          </cell>
          <cell r="M6118" t="str">
            <v>PIPELINES</v>
          </cell>
          <cell r="P6118" t="str">
            <v>CLEM, MARTIN B</v>
          </cell>
          <cell r="Q6118" t="str">
            <v>Discretionary</v>
          </cell>
          <cell r="R6118">
            <v>41440</v>
          </cell>
        </row>
        <row r="6119">
          <cell r="A6119" t="str">
            <v>1393459121</v>
          </cell>
          <cell r="B6119" t="str">
            <v>2013</v>
          </cell>
          <cell r="C6119" t="str">
            <v>93532</v>
          </cell>
          <cell r="D6119" t="str">
            <v>MEP OU</v>
          </cell>
          <cell r="E6119" t="str">
            <v>93459 ANADARKO EAST FIELD OPERATIONS</v>
          </cell>
          <cell r="F6119" t="str">
            <v>Naomi 1-16A</v>
          </cell>
          <cell r="G6119" t="str">
            <v>Set 3" buyback meter for a gas lift on Naomi 1-16A well.  Gas lift will increase flow volume.</v>
          </cell>
          <cell r="H6119" t="str">
            <v>Addition of incremental gas</v>
          </cell>
          <cell r="I6119">
            <v>0</v>
          </cell>
          <cell r="J6119">
            <v>39624</v>
          </cell>
          <cell r="K6119" t="str">
            <v>IN SERVICE AFE</v>
          </cell>
          <cell r="L6119" t="str">
            <v>ENHANCEMENT PROJECTS</v>
          </cell>
          <cell r="M6119" t="str">
            <v>WELL CONNECT</v>
          </cell>
          <cell r="P6119" t="str">
            <v>CLEM, MARTIN B</v>
          </cell>
          <cell r="Q6119" t="str">
            <v>Discretionary</v>
          </cell>
          <cell r="R6119">
            <v>41440</v>
          </cell>
        </row>
        <row r="6120">
          <cell r="A6120" t="str">
            <v>1393459122</v>
          </cell>
          <cell r="B6120" t="str">
            <v>2013</v>
          </cell>
          <cell r="C6120" t="str">
            <v>93532</v>
          </cell>
          <cell r="D6120" t="str">
            <v>MEP OU</v>
          </cell>
          <cell r="E6120" t="str">
            <v>93459 ANADARKO EAST FIELD OPERATIONS</v>
          </cell>
          <cell r="F6120" t="str">
            <v>Baker 14-36H</v>
          </cell>
          <cell r="G6120" t="str">
            <v>Lay 1311' of 8" pipe, set 4" meter run, and restore r.o.w.  Will add approximately 2500 mcf to the Sweetwater processing stream via the Lott Ranch LP system</v>
          </cell>
          <cell r="H6120" t="str">
            <v>Addition of incremental gas</v>
          </cell>
          <cell r="I6120">
            <v>0</v>
          </cell>
          <cell r="J6120">
            <v>233069</v>
          </cell>
          <cell r="K6120" t="str">
            <v>IN SERVICE AFE</v>
          </cell>
          <cell r="L6120" t="str">
            <v>ENHANCEMENT PROJECTS</v>
          </cell>
          <cell r="M6120" t="str">
            <v>WELL CONNECT</v>
          </cell>
          <cell r="P6120" t="str">
            <v>CLEM, MARTIN B</v>
          </cell>
          <cell r="Q6120" t="str">
            <v>Discretionary</v>
          </cell>
          <cell r="R6120">
            <v>41440</v>
          </cell>
        </row>
        <row r="6121">
          <cell r="A6121" t="str">
            <v>1393459123</v>
          </cell>
          <cell r="B6121" t="str">
            <v>2013</v>
          </cell>
          <cell r="C6121" t="str">
            <v>93532</v>
          </cell>
          <cell r="D6121" t="str">
            <v>MEP OU</v>
          </cell>
          <cell r="E6121" t="str">
            <v>93459 ANADARKO EAST FIELD OPERATIONS</v>
          </cell>
          <cell r="F6121" t="str">
            <v>Roberts 3H</v>
          </cell>
          <cell r="G6121" t="str">
            <v>Lay approximately 917' of 8" pipe and set 6" meter run, to take SME and Sanguine interests in the Roberts 3H directly into the Sweetwater processing stream via the Atoka LP system.</v>
          </cell>
          <cell r="H6121" t="str">
            <v>Addition of incremental gas</v>
          </cell>
          <cell r="I6121">
            <v>0</v>
          </cell>
          <cell r="J6121">
            <v>220582</v>
          </cell>
          <cell r="K6121" t="str">
            <v>Approved AFE</v>
          </cell>
          <cell r="L6121" t="str">
            <v>ENHANCEMENT PROJECTS</v>
          </cell>
          <cell r="M6121" t="str">
            <v>WELL CONNECT</v>
          </cell>
          <cell r="P6121" t="str">
            <v>CLEM, MARTIN B</v>
          </cell>
          <cell r="Q6121" t="str">
            <v>Discretionary</v>
          </cell>
          <cell r="R6121">
            <v>41456</v>
          </cell>
        </row>
        <row r="6122">
          <cell r="A6122" t="str">
            <v>1393459124</v>
          </cell>
          <cell r="B6122" t="str">
            <v>2013</v>
          </cell>
          <cell r="C6122" t="str">
            <v>93532</v>
          </cell>
          <cell r="D6122" t="str">
            <v>MEP OU</v>
          </cell>
          <cell r="E6122" t="str">
            <v>93459 ANADARKO EAST FIELD OPERATIONS</v>
          </cell>
          <cell r="F6122" t="str">
            <v>Kry 33-11-26 2H</v>
          </cell>
          <cell r="G6122" t="str">
            <v>Lay 1000' of 8" pipe and tie in to line# OBK 10089 HP and line# OBK 10086 LP, set 4" meter run, build and install fabrication for high/low pressure flow option, and restore r.o.w.  Will add approximately 3600 mcf to the Sweetwater processin</v>
          </cell>
          <cell r="H6122" t="str">
            <v>Addition of incremental gas</v>
          </cell>
          <cell r="I6122">
            <v>0</v>
          </cell>
          <cell r="J6122">
            <v>207675</v>
          </cell>
          <cell r="K6122" t="str">
            <v>IN SERVICE AFE</v>
          </cell>
          <cell r="L6122" t="str">
            <v>ENHANCEMENT PROJECTS</v>
          </cell>
          <cell r="M6122" t="str">
            <v>WELL CONNECT</v>
          </cell>
          <cell r="P6122" t="str">
            <v>CLEM, MARTIN B</v>
          </cell>
          <cell r="Q6122" t="str">
            <v>Discretionary</v>
          </cell>
          <cell r="R6122">
            <v>41440</v>
          </cell>
        </row>
        <row r="6123">
          <cell r="A6123" t="str">
            <v>1393459125</v>
          </cell>
          <cell r="B6123" t="str">
            <v>2013</v>
          </cell>
          <cell r="C6123" t="str">
            <v>93532</v>
          </cell>
          <cell r="D6123" t="str">
            <v>MEP OU</v>
          </cell>
          <cell r="E6123" t="str">
            <v>93459 ANADARKO EAST FIELD OPERATIONS</v>
          </cell>
          <cell r="F6123" t="str">
            <v>Blasdel 4-16H</v>
          </cell>
          <cell r="G6123" t="str">
            <v>Lay 590' of 8" pipe and tie in to line# TWE100907 at existing 8" future, set 4" meter run, and clean up and restore r.o.w.  Will add approximately 2500 mcf to the Sweetwater processing stream via the Lott Ranch LP system</v>
          </cell>
          <cell r="H6123" t="str">
            <v>Addition if incremental gas</v>
          </cell>
          <cell r="I6123">
            <v>0</v>
          </cell>
          <cell r="J6123">
            <v>166565</v>
          </cell>
          <cell r="K6123" t="str">
            <v>Cancelled AFE</v>
          </cell>
          <cell r="L6123" t="str">
            <v>ENHANCEMENT PROJECTS</v>
          </cell>
          <cell r="M6123" t="str">
            <v>WELL CONNECT</v>
          </cell>
          <cell r="P6123" t="str">
            <v>CLEM, MARTIN B</v>
          </cell>
          <cell r="Q6123" t="str">
            <v>Discretionary</v>
          </cell>
          <cell r="R6123">
            <v>41456</v>
          </cell>
        </row>
        <row r="6124">
          <cell r="A6124" t="str">
            <v>1393459126</v>
          </cell>
          <cell r="B6124" t="str">
            <v>2013</v>
          </cell>
          <cell r="C6124" t="str">
            <v>93532</v>
          </cell>
          <cell r="D6124" t="str">
            <v>MEP OU</v>
          </cell>
          <cell r="E6124" t="str">
            <v>93459 ANADARKO EAST FIELD OPERATIONS</v>
          </cell>
          <cell r="F6124" t="str">
            <v>Lott Ranch Piping</v>
          </cell>
          <cell r="G6124" t="str">
            <v>The purpose for this change is to take the Hemphill station down. The Hemphill station has a Ajax unit which is a rental and was put in so high pressure gas from the Elk Hemphill delivery would flow to the East asset.</v>
          </cell>
          <cell r="H6124" t="str">
            <v>Changing the piping up gives the option to take Hemphill cs to the suction of Lott cs. The piping change also gives the oppurtinity to pig from Hemphill cs to Lott cs and turn the rental unit back. The piping change will also beable to flow the gas e</v>
          </cell>
          <cell r="I6124">
            <v>0</v>
          </cell>
          <cell r="J6124">
            <v>94357</v>
          </cell>
          <cell r="K6124" t="str">
            <v>IN SERVICE AFE</v>
          </cell>
          <cell r="L6124" t="str">
            <v>NON-GROWTH ENHANCEMENT</v>
          </cell>
          <cell r="M6124" t="str">
            <v>PIP - OTHER</v>
          </cell>
          <cell r="P6124" t="str">
            <v>COOK, JEFF A</v>
          </cell>
          <cell r="Q6124" t="str">
            <v>Discretionary</v>
          </cell>
          <cell r="R6124">
            <v>41547</v>
          </cell>
        </row>
        <row r="6125">
          <cell r="A6125" t="str">
            <v>1393459127</v>
          </cell>
          <cell r="B6125" t="str">
            <v>2013</v>
          </cell>
          <cell r="C6125" t="str">
            <v>93532</v>
          </cell>
          <cell r="D6125" t="str">
            <v>MEP OU</v>
          </cell>
          <cell r="E6125" t="str">
            <v>93459 ANADARKO EAST FIELD OPERATIONS</v>
          </cell>
          <cell r="F6125" t="str">
            <v>Replace vehicle #02784</v>
          </cell>
          <cell r="G6125" t="str">
            <v>Replace vehicle #02784. Oper Vehicle 5</v>
          </cell>
          <cell r="H6125" t="str">
            <v>Purchase new vehicle to replace vehicle # 02784.</v>
          </cell>
          <cell r="I6125">
            <v>0</v>
          </cell>
          <cell r="J6125">
            <v>38000</v>
          </cell>
          <cell r="K6125" t="str">
            <v>Approved AFE</v>
          </cell>
          <cell r="L6125" t="str">
            <v>MAINTENANCE PROJECTS</v>
          </cell>
          <cell r="M6125" t="str">
            <v>VEHICLES</v>
          </cell>
          <cell r="P6125" t="str">
            <v>MILLER, DON LEE</v>
          </cell>
          <cell r="R6125">
            <v>41440</v>
          </cell>
        </row>
        <row r="6126">
          <cell r="A6126" t="str">
            <v>1393459128</v>
          </cell>
          <cell r="B6126" t="str">
            <v>2013</v>
          </cell>
          <cell r="C6126" t="str">
            <v>93532</v>
          </cell>
          <cell r="D6126" t="str">
            <v>MEP OU</v>
          </cell>
          <cell r="E6126" t="str">
            <v>93459 ANADARKO EAST FIELD OPERATIONS</v>
          </cell>
          <cell r="F6126" t="str">
            <v>Marjorie 2-22H</v>
          </cell>
          <cell r="G6126" t="str">
            <v>Set 4" meter run parallell to the Banks 2-15 meter (OBK101181) and tie in on the down stream leg of the Banks meter run.  Also set a 3" buyback meter.  Project will add 2600mcf/d to the Sweetwater processing stream.</v>
          </cell>
          <cell r="H6126" t="str">
            <v>Addition of incremental gas</v>
          </cell>
          <cell r="I6126">
            <v>0</v>
          </cell>
          <cell r="J6126">
            <v>136542</v>
          </cell>
          <cell r="K6126" t="str">
            <v>IN SERVICE AFE</v>
          </cell>
          <cell r="L6126" t="str">
            <v>ENHANCEMENT PROJECTS</v>
          </cell>
          <cell r="M6126" t="str">
            <v>WELL CONNECT</v>
          </cell>
          <cell r="P6126" t="str">
            <v>CLEM, MARTIN B</v>
          </cell>
          <cell r="Q6126" t="str">
            <v>Discretionary</v>
          </cell>
          <cell r="R6126">
            <v>41456</v>
          </cell>
        </row>
        <row r="6127">
          <cell r="A6127" t="str">
            <v>1393459129</v>
          </cell>
          <cell r="B6127" t="str">
            <v>2013</v>
          </cell>
          <cell r="C6127" t="str">
            <v>93532</v>
          </cell>
          <cell r="D6127" t="str">
            <v>MEP OU</v>
          </cell>
          <cell r="E6127" t="str">
            <v>93459 ANADARKO EAST FIELD OPERATIONS</v>
          </cell>
          <cell r="F6127" t="str">
            <v>New Fence at Big Mac</v>
          </cell>
          <cell r="G6127" t="str">
            <v>New Fencing at Big Mac Compressor Station</v>
          </cell>
          <cell r="H6127" t="str">
            <v>Replace barb wire fence at the Big Mac Compressor Station with new chain link fence.</v>
          </cell>
          <cell r="I6127">
            <v>0</v>
          </cell>
          <cell r="J6127">
            <v>49286.82</v>
          </cell>
          <cell r="K6127" t="str">
            <v>Pending Closed AFE</v>
          </cell>
          <cell r="L6127" t="str">
            <v>MAINTENANCE PROJECTS</v>
          </cell>
          <cell r="M6127" t="str">
            <v>OTHER</v>
          </cell>
          <cell r="P6127" t="str">
            <v>MILLER, DON LEE</v>
          </cell>
          <cell r="Q6127" t="str">
            <v>Discretionary</v>
          </cell>
          <cell r="R6127">
            <v>41440</v>
          </cell>
        </row>
        <row r="6128">
          <cell r="A6128" t="str">
            <v>1393459130</v>
          </cell>
          <cell r="B6128" t="str">
            <v>2013</v>
          </cell>
          <cell r="C6128" t="str">
            <v>93532</v>
          </cell>
          <cell r="D6128" t="str">
            <v>MEP OU</v>
          </cell>
          <cell r="E6128" t="str">
            <v>93459 ANADARKO EAST FIELD OPERATIONS</v>
          </cell>
          <cell r="F6128" t="str">
            <v>New Fence at Spradlin</v>
          </cell>
          <cell r="G6128" t="str">
            <v>New Fencing at the Spradlin Compressor Station</v>
          </cell>
          <cell r="H6128" t="str">
            <v>Replace barb wire fence at the Spradlin Compressor Station with new chain link fence.</v>
          </cell>
          <cell r="I6128">
            <v>0</v>
          </cell>
          <cell r="J6128">
            <v>40309.410000000003</v>
          </cell>
          <cell r="K6128" t="str">
            <v>Pending Closed AFE</v>
          </cell>
          <cell r="L6128" t="str">
            <v>MAINTENANCE PROJECTS</v>
          </cell>
          <cell r="M6128" t="str">
            <v>OTHER</v>
          </cell>
          <cell r="P6128" t="str">
            <v>MILLER, DON LEE</v>
          </cell>
          <cell r="Q6128" t="str">
            <v>Discretionary</v>
          </cell>
          <cell r="R6128">
            <v>41440</v>
          </cell>
        </row>
        <row r="6129">
          <cell r="A6129" t="str">
            <v>1393459131</v>
          </cell>
          <cell r="B6129" t="str">
            <v>2013</v>
          </cell>
          <cell r="C6129" t="str">
            <v>93532</v>
          </cell>
          <cell r="D6129" t="str">
            <v>MEP OU</v>
          </cell>
          <cell r="E6129" t="str">
            <v>93459 ANADARKO EAST FIELD OPERATIONS</v>
          </cell>
          <cell r="F6129" t="str">
            <v>Brady 3H</v>
          </cell>
          <cell r="G6129" t="str">
            <v>Lay 704' of 8" pipe, set 4" meter run, and tie in to OBK120008</v>
          </cell>
          <cell r="H6129" t="str">
            <v>Addition of incremental gas</v>
          </cell>
          <cell r="I6129">
            <v>0</v>
          </cell>
          <cell r="J6129">
            <v>163010</v>
          </cell>
          <cell r="K6129" t="str">
            <v>Approved AFE</v>
          </cell>
          <cell r="L6129" t="str">
            <v>ENHANCEMENT PROJECTS</v>
          </cell>
          <cell r="M6129" t="str">
            <v>WELL CONNECT</v>
          </cell>
          <cell r="P6129" t="str">
            <v>CLEM, MARTIN B</v>
          </cell>
          <cell r="Q6129" t="str">
            <v>Discretionary</v>
          </cell>
          <cell r="R6129">
            <v>41470</v>
          </cell>
        </row>
        <row r="6130">
          <cell r="A6130" t="str">
            <v>1393459132</v>
          </cell>
          <cell r="B6130" t="str">
            <v>2013</v>
          </cell>
          <cell r="C6130" t="str">
            <v>93532</v>
          </cell>
          <cell r="D6130" t="str">
            <v>MEP OU</v>
          </cell>
          <cell r="E6130" t="str">
            <v>93459 ANADARKO EAST FIELD OPERATIONS</v>
          </cell>
          <cell r="F6130" t="str">
            <v>Cemetary RD CS Atmos Tank Upgr</v>
          </cell>
          <cell r="G6130" t="str">
            <v xml:space="preserve"> Remove and discard (2) 400 bbl tanks and dehy slop tank.  Install new (2) 400 bbl tanks and dehy slop tank.  Install new flame arrestor on tank vent line.</v>
          </cell>
          <cell r="H6130" t="str">
            <v>Justification: (2) 400 bbl tanks and dehy slop tanks are leaking.  Vent line has no flame arrestor.</v>
          </cell>
          <cell r="I6130">
            <v>0</v>
          </cell>
          <cell r="J6130">
            <v>186811</v>
          </cell>
          <cell r="K6130" t="str">
            <v>IN SERVICE AFE</v>
          </cell>
          <cell r="L6130" t="str">
            <v>NON-GROWTH ENHANCEMENT</v>
          </cell>
          <cell r="M6130" t="str">
            <v>TANKAGE</v>
          </cell>
          <cell r="P6130" t="str">
            <v>COOK, JEFF A</v>
          </cell>
          <cell r="Q6130" t="str">
            <v>Discretionary</v>
          </cell>
          <cell r="R6130">
            <v>41547</v>
          </cell>
        </row>
        <row r="6131">
          <cell r="A6131" t="str">
            <v>1393459133</v>
          </cell>
          <cell r="B6131" t="str">
            <v>2013</v>
          </cell>
          <cell r="C6131" t="str">
            <v>93532</v>
          </cell>
          <cell r="D6131" t="str">
            <v>MEP OU</v>
          </cell>
          <cell r="E6131" t="str">
            <v>93459 ANADARKO EAST FIELD OPERATIONS</v>
          </cell>
          <cell r="F6131" t="str">
            <v>Sallie 3-5 GL</v>
          </cell>
          <cell r="G6131" t="str">
            <v>Set 3" buyback meter for a gas lift on Sallie 3-5 well.  Gas lift will increase flow volume.</v>
          </cell>
          <cell r="H6131" t="str">
            <v>buy back meter</v>
          </cell>
          <cell r="I6131">
            <v>0</v>
          </cell>
          <cell r="J6131">
            <v>39624</v>
          </cell>
          <cell r="K6131" t="str">
            <v>IN SERVICE AFE</v>
          </cell>
          <cell r="L6131" t="str">
            <v>ENHANCEMENT PROJECTS</v>
          </cell>
          <cell r="M6131" t="str">
            <v>WELL CONNECT</v>
          </cell>
          <cell r="P6131" t="str">
            <v>CLEM, MARTIN B</v>
          </cell>
          <cell r="Q6131" t="str">
            <v>Discretionary</v>
          </cell>
          <cell r="R6131">
            <v>41470</v>
          </cell>
        </row>
        <row r="6132">
          <cell r="A6132" t="str">
            <v>1393459134</v>
          </cell>
          <cell r="B6132" t="str">
            <v>2013</v>
          </cell>
          <cell r="C6132" t="str">
            <v>93532</v>
          </cell>
          <cell r="D6132" t="str">
            <v>MEP OU</v>
          </cell>
          <cell r="E6132" t="str">
            <v>93459 ANADARKO EAST FIELD OPERATIONS</v>
          </cell>
          <cell r="F6132" t="str">
            <v>Edwards 2056H GL</v>
          </cell>
          <cell r="G6132" t="str">
            <v>Set 3" buyback meter for a gas lift on Edwards 2056H well.  Gas lift will increase flow volume.</v>
          </cell>
          <cell r="H6132" t="str">
            <v xml:space="preserve"> buyback meter</v>
          </cell>
          <cell r="I6132">
            <v>0</v>
          </cell>
          <cell r="J6132">
            <v>39624</v>
          </cell>
          <cell r="K6132" t="str">
            <v>IN SERVICE AFE</v>
          </cell>
          <cell r="L6132" t="str">
            <v>ENHANCEMENT PROJECTS</v>
          </cell>
          <cell r="M6132" t="str">
            <v>WELL CONNECT</v>
          </cell>
          <cell r="P6132" t="str">
            <v>CLEM, MARTIN B</v>
          </cell>
          <cell r="Q6132" t="str">
            <v>Discretionary</v>
          </cell>
          <cell r="R6132">
            <v>41456</v>
          </cell>
        </row>
        <row r="6133">
          <cell r="A6133" t="str">
            <v>1393459135</v>
          </cell>
          <cell r="B6133" t="str">
            <v>2013</v>
          </cell>
          <cell r="C6133" t="str">
            <v>93532</v>
          </cell>
          <cell r="D6133" t="str">
            <v>MEP OU</v>
          </cell>
          <cell r="E6133" t="str">
            <v>93459 ANADARKO EAST FIELD OPERATIONS</v>
          </cell>
          <cell r="F6133" t="str">
            <v>Carl Dean 1-35H GL</v>
          </cell>
          <cell r="G6133" t="str">
            <v>Set 3" buyback meter for a gas lift on Carl Dean 1-35H well.  Gas lift will increase flow volume.</v>
          </cell>
          <cell r="H6133" t="str">
            <v>buyback meter</v>
          </cell>
          <cell r="I6133">
            <v>0</v>
          </cell>
          <cell r="J6133">
            <v>39624</v>
          </cell>
          <cell r="K6133" t="str">
            <v>IN SERVICE AFE</v>
          </cell>
          <cell r="L6133" t="str">
            <v>ENHANCEMENT PROJECTS</v>
          </cell>
          <cell r="M6133" t="str">
            <v>WELL CONNECT</v>
          </cell>
          <cell r="P6133" t="str">
            <v>CLEM, MARTIN B</v>
          </cell>
          <cell r="Q6133" t="str">
            <v>Discretionary</v>
          </cell>
          <cell r="R6133">
            <v>41456</v>
          </cell>
        </row>
        <row r="6134">
          <cell r="A6134" t="str">
            <v>1393459136</v>
          </cell>
          <cell r="B6134" t="str">
            <v>2013</v>
          </cell>
          <cell r="C6134" t="str">
            <v>93532</v>
          </cell>
          <cell r="D6134" t="str">
            <v>MEP OU</v>
          </cell>
          <cell r="E6134" t="str">
            <v>93459 ANADARKO EAST FIELD OPERATIONS</v>
          </cell>
          <cell r="F6134" t="str">
            <v>Jill 4-54/6-54</v>
          </cell>
          <cell r="G6134" t="str">
            <v>Lay 3403' of 6" pipe and tie into line# TWE100954, for the Jill 6054, and lay 1113' of 8" pipe and tie into line# TWE101308 for the Jill 4054, set a 4" meter run on each location, build, test and install fabrication and line pipe to connect</v>
          </cell>
          <cell r="H6134" t="str">
            <v>Addition of incremental gas</v>
          </cell>
          <cell r="I6134">
            <v>0</v>
          </cell>
          <cell r="J6134">
            <v>551095.69000000006</v>
          </cell>
          <cell r="K6134" t="str">
            <v>IN SERVICE AFE</v>
          </cell>
          <cell r="L6134" t="str">
            <v>ENHANCEMENT PROJECTS</v>
          </cell>
          <cell r="M6134" t="str">
            <v>WELL CONNECT</v>
          </cell>
          <cell r="P6134" t="str">
            <v>CLEM, MARTIN B</v>
          </cell>
          <cell r="Q6134" t="str">
            <v>Discretionary</v>
          </cell>
          <cell r="R6134">
            <v>41456</v>
          </cell>
        </row>
        <row r="6135">
          <cell r="A6135" t="str">
            <v>1393459137</v>
          </cell>
          <cell r="B6135" t="str">
            <v>2013</v>
          </cell>
          <cell r="C6135" t="str">
            <v>93532</v>
          </cell>
          <cell r="D6135" t="str">
            <v>MEP OU</v>
          </cell>
          <cell r="E6135" t="str">
            <v>93459 ANADARKO EAST FIELD OPERATIONS</v>
          </cell>
          <cell r="F6135" t="str">
            <v>SME Anderson 1-25H</v>
          </cell>
          <cell r="G6135" t="str">
            <v>Lay approximately 3424' of 12" pipe and set 6" meter run, to take SME and Sanguine interests in the Anderson 1-25 directly into the Sweetwater processing stream.</v>
          </cell>
          <cell r="H6135" t="str">
            <v>Addition of incremental gas</v>
          </cell>
          <cell r="I6135">
            <v>0</v>
          </cell>
          <cell r="J6135">
            <v>559802.38</v>
          </cell>
          <cell r="K6135" t="str">
            <v>Cancelled AFE</v>
          </cell>
          <cell r="L6135" t="str">
            <v>ENHANCEMENT PROJECTS</v>
          </cell>
          <cell r="M6135" t="str">
            <v>WELL CONNECT</v>
          </cell>
          <cell r="P6135" t="str">
            <v>CLEM, MARTIN B</v>
          </cell>
          <cell r="Q6135" t="str">
            <v>Discretionary</v>
          </cell>
          <cell r="R6135">
            <v>41440</v>
          </cell>
        </row>
        <row r="6136">
          <cell r="A6136" t="str">
            <v>1393459138</v>
          </cell>
          <cell r="B6136" t="str">
            <v>2013</v>
          </cell>
          <cell r="C6136" t="str">
            <v>93532</v>
          </cell>
          <cell r="D6136" t="str">
            <v>MEP OU</v>
          </cell>
          <cell r="E6136" t="str">
            <v>93459 ANADARKO EAST FIELD OPERATIONS</v>
          </cell>
          <cell r="F6136" t="str">
            <v>Doug 4024</v>
          </cell>
          <cell r="G6136" t="str">
            <v>Lay 1486' of 8" line, tie in to existing valve setting on line TWE100942,  set 4" sales meter and 3" gas lift meter to tie-in the Doug 4024.   Adds approximately .8 mmcf/d to the Sweetwater Plant processing stream, via the Moore Comp LP sys</v>
          </cell>
          <cell r="H6136" t="str">
            <v>Addition of incremental gas</v>
          </cell>
          <cell r="I6136">
            <v>0</v>
          </cell>
          <cell r="J6136">
            <v>277180</v>
          </cell>
          <cell r="K6136" t="str">
            <v>IN SERVICE AFE</v>
          </cell>
          <cell r="L6136" t="str">
            <v>ENHANCEMENT PROJECTS</v>
          </cell>
          <cell r="M6136" t="str">
            <v>WELL CONNECT</v>
          </cell>
          <cell r="P6136" t="str">
            <v>CLEM, MARTIN B</v>
          </cell>
          <cell r="Q6136" t="str">
            <v>Discretionary</v>
          </cell>
          <cell r="R6136">
            <v>41456</v>
          </cell>
        </row>
        <row r="6137">
          <cell r="A6137" t="str">
            <v>1393459139</v>
          </cell>
          <cell r="B6137" t="str">
            <v>2013</v>
          </cell>
          <cell r="C6137" t="str">
            <v>93532</v>
          </cell>
          <cell r="D6137" t="str">
            <v>MEP OU</v>
          </cell>
          <cell r="E6137" t="str">
            <v>93459 ANADARKO EAST FIELD OPERATIONS</v>
          </cell>
          <cell r="F6137" t="str">
            <v>Tipton 28-11-25 1H</v>
          </cell>
          <cell r="G6137" t="str">
            <v>Lay 675' of 8" pipe, hot tap line# OBK110083, set 4" meter run, and restore r.o.w.  Will add approximately 2000 mcf to the Sweetwater processing stream via the Silver Fox LP system</v>
          </cell>
          <cell r="H6137" t="str">
            <v>addition of incremental gas</v>
          </cell>
          <cell r="I6137">
            <v>0</v>
          </cell>
          <cell r="J6137">
            <v>199473</v>
          </cell>
          <cell r="K6137" t="str">
            <v>Cancelled AFE</v>
          </cell>
          <cell r="L6137" t="str">
            <v>ENHANCEMENT PROJECTS</v>
          </cell>
          <cell r="M6137" t="str">
            <v>WELL CONNECT</v>
          </cell>
          <cell r="P6137" t="str">
            <v>CLEM, MARTIN B</v>
          </cell>
          <cell r="Q6137" t="str">
            <v>Discretionary</v>
          </cell>
          <cell r="R6137">
            <v>41470</v>
          </cell>
        </row>
        <row r="6138">
          <cell r="A6138" t="str">
            <v>1393459140</v>
          </cell>
          <cell r="B6138" t="str">
            <v>2013</v>
          </cell>
          <cell r="C6138" t="str">
            <v>93532</v>
          </cell>
          <cell r="D6138" t="str">
            <v>MEP OU</v>
          </cell>
          <cell r="E6138" t="str">
            <v>93459 ANADARKO EAST FIELD OPERATIONS</v>
          </cell>
          <cell r="F6138" t="str">
            <v>Carlson 2-26H</v>
          </cell>
          <cell r="G6138" t="str">
            <v>Lay 1841' of 8" pipe, set 4" meter run, build and install fabrication for tie-in on the 12" line that parallels OBK110160, at the 12" LP Tee Header and restore r.o.w.</v>
          </cell>
          <cell r="H6138" t="str">
            <v xml:space="preserve"> Will add approximately 3000 mcf to the Sweetwater processing stream via the Atoka LP system</v>
          </cell>
          <cell r="I6138">
            <v>0</v>
          </cell>
          <cell r="J6138">
            <v>274437</v>
          </cell>
          <cell r="K6138" t="str">
            <v>IN SERVICE AFE</v>
          </cell>
          <cell r="L6138" t="str">
            <v>ENHANCEMENT PROJECTS</v>
          </cell>
          <cell r="M6138" t="str">
            <v>OTHER</v>
          </cell>
          <cell r="P6138" t="str">
            <v>CLEM, MARTIN B</v>
          </cell>
          <cell r="Q6138" t="str">
            <v>Discretionary</v>
          </cell>
          <cell r="R6138">
            <v>41638</v>
          </cell>
        </row>
        <row r="6139">
          <cell r="A6139" t="str">
            <v>1393459141</v>
          </cell>
          <cell r="B6139" t="str">
            <v>2013</v>
          </cell>
          <cell r="C6139" t="str">
            <v>93532</v>
          </cell>
          <cell r="D6139" t="str">
            <v>MEP OU</v>
          </cell>
          <cell r="E6139" t="str">
            <v>93459 ANADARKO EAST FIELD OPERATIONS</v>
          </cell>
          <cell r="F6139" t="str">
            <v>Hogshooter CS</v>
          </cell>
          <cell r="G6139" t="str">
            <v>This is a new standard 25MM design including five(5) of our standard 2/3 compressor units with a flare on the API tank vapors. Suction of 35 psig and discharge of 1200 psig.</v>
          </cell>
          <cell r="H6139" t="str">
            <v>Install LP compression for gas flow of 25 MMSCFD to handle new gas.</v>
          </cell>
          <cell r="I6139">
            <v>0</v>
          </cell>
          <cell r="J6139">
            <v>13009793</v>
          </cell>
          <cell r="K6139" t="str">
            <v>IN SERVICE AFE</v>
          </cell>
          <cell r="L6139" t="str">
            <v>ENHANCEMENT PROJECTS</v>
          </cell>
          <cell r="M6139" t="str">
            <v>COMPRESSION - NEW</v>
          </cell>
          <cell r="P6139" t="str">
            <v>WHEELER, TERRY</v>
          </cell>
          <cell r="Q6139" t="str">
            <v>Discretionary</v>
          </cell>
          <cell r="R6139">
            <v>41638</v>
          </cell>
        </row>
        <row r="6140">
          <cell r="A6140" t="str">
            <v>1393459142</v>
          </cell>
          <cell r="B6140" t="str">
            <v>2013</v>
          </cell>
          <cell r="C6140" t="str">
            <v>93532</v>
          </cell>
          <cell r="D6140" t="str">
            <v>MEP OU</v>
          </cell>
          <cell r="E6140" t="str">
            <v>93459 ANADARKO EAST FIELD OPERATIONS</v>
          </cell>
          <cell r="F6140" t="str">
            <v>Kry 33-11-26-2H GL</v>
          </cell>
          <cell r="G6140" t="str">
            <v>Set 3" buyback meter for a gas lift on Kry 33-11-26 2H well.</v>
          </cell>
          <cell r="H6140" t="str">
            <v xml:space="preserve"> Gas lift will increase flow volume.</v>
          </cell>
          <cell r="I6140">
            <v>0</v>
          </cell>
          <cell r="J6140">
            <v>39624</v>
          </cell>
          <cell r="K6140" t="str">
            <v>IN SERVICE AFE</v>
          </cell>
          <cell r="L6140" t="str">
            <v>ENHANCEMENT PROJECTS</v>
          </cell>
          <cell r="M6140" t="str">
            <v>MEASUREMENT FACILITIES</v>
          </cell>
          <cell r="P6140" t="str">
            <v>CLEM, MARTIN B</v>
          </cell>
          <cell r="Q6140" t="str">
            <v>Discretionary</v>
          </cell>
          <cell r="R6140">
            <v>41516</v>
          </cell>
        </row>
        <row r="6141">
          <cell r="A6141" t="str">
            <v>1393459143</v>
          </cell>
          <cell r="B6141" t="str">
            <v>2013</v>
          </cell>
          <cell r="C6141" t="str">
            <v>93532</v>
          </cell>
          <cell r="D6141" t="str">
            <v>MEP OU</v>
          </cell>
          <cell r="E6141" t="str">
            <v>93459 ANADARKO EAST FIELD OPERATIONS</v>
          </cell>
          <cell r="F6141" t="str">
            <v>Repair Spradlin Building</v>
          </cell>
          <cell r="G6141" t="str">
            <v>Repair building at Spradlin Compressor Station</v>
          </cell>
          <cell r="H6141" t="str">
            <v>Repair Spradlin Compressor Station building.</v>
          </cell>
          <cell r="I6141">
            <v>0</v>
          </cell>
          <cell r="J6141">
            <v>22000</v>
          </cell>
          <cell r="K6141" t="str">
            <v>Unapproved AFE</v>
          </cell>
          <cell r="M6141" t="str">
            <v>DISMANTLEMENT</v>
          </cell>
          <cell r="P6141" t="str">
            <v>BAXTER, BRAD LEY</v>
          </cell>
          <cell r="Q6141" t="str">
            <v>Discretionary</v>
          </cell>
          <cell r="R6141">
            <v>41456</v>
          </cell>
        </row>
        <row r="6142">
          <cell r="A6142" t="str">
            <v>1393459144</v>
          </cell>
          <cell r="B6142" t="str">
            <v>2013</v>
          </cell>
          <cell r="C6142" t="str">
            <v>93532</v>
          </cell>
          <cell r="D6142" t="str">
            <v>MEP OU</v>
          </cell>
          <cell r="E6142" t="str">
            <v>93459 ANADARKO EAST FIELD OPERATIONS</v>
          </cell>
          <cell r="F6142" t="str">
            <v>Tyler 55-7 &amp; 55-8H</v>
          </cell>
          <cell r="G6142" t="str">
            <v>Lay 5053' of 12" pipe, with launcher and receiver,  910' of 8"pipe to connect the Tyler 55-7H &amp; 55-8H to line# OBK 130009, ,set a 4" mtr run on each loc, build, test and install fabrication and line pipe to connect wells.  Restore ROW.</v>
          </cell>
          <cell r="H6142" t="str">
            <v>Connect the Tyler 55-7H &amp; 55-8H to line# OBK 130009.</v>
          </cell>
          <cell r="I6142">
            <v>0</v>
          </cell>
          <cell r="J6142">
            <v>847765</v>
          </cell>
          <cell r="K6142" t="str">
            <v>Cancelled AFE</v>
          </cell>
          <cell r="L6142" t="str">
            <v>ENHANCEMENT PROJECTS</v>
          </cell>
          <cell r="M6142" t="str">
            <v>WELL CONNECT</v>
          </cell>
          <cell r="P6142" t="str">
            <v>CLEM, MARTIN B</v>
          </cell>
          <cell r="Q6142" t="str">
            <v>Discretionary</v>
          </cell>
          <cell r="R6142">
            <v>41639</v>
          </cell>
        </row>
        <row r="6143">
          <cell r="A6143" t="str">
            <v>1393459145</v>
          </cell>
          <cell r="B6143" t="str">
            <v>2013</v>
          </cell>
          <cell r="C6143" t="str">
            <v>93532</v>
          </cell>
          <cell r="D6143" t="str">
            <v>MEP OU</v>
          </cell>
          <cell r="E6143" t="str">
            <v>93459 ANADARKO EAST FIELD OPERATIONS</v>
          </cell>
          <cell r="F6143" t="str">
            <v>Burl Harman Extention</v>
          </cell>
          <cell r="G6143" t="str">
            <v>Lay 6400' of 12" line, set 12" receiver,  and tie into line# OBK101308 .</v>
          </cell>
          <cell r="H6143" t="str">
            <v>Upgrades volume capacity in the area where SME is drilling new wells</v>
          </cell>
          <cell r="I6143">
            <v>0</v>
          </cell>
          <cell r="J6143">
            <v>837865</v>
          </cell>
          <cell r="K6143" t="str">
            <v>IN SERVICE AFE</v>
          </cell>
          <cell r="L6143" t="str">
            <v>ENHANCEMENT PROJECTS</v>
          </cell>
          <cell r="M6143" t="str">
            <v>WELL CONNECT</v>
          </cell>
          <cell r="P6143" t="str">
            <v>CLEM, MARTIN B</v>
          </cell>
          <cell r="Q6143" t="str">
            <v>Discretionary</v>
          </cell>
          <cell r="R6143">
            <v>41639</v>
          </cell>
        </row>
        <row r="6144">
          <cell r="A6144" t="str">
            <v>1393459146</v>
          </cell>
          <cell r="B6144" t="str">
            <v>2013</v>
          </cell>
          <cell r="C6144" t="str">
            <v>93532</v>
          </cell>
          <cell r="D6144" t="str">
            <v>MEP OU</v>
          </cell>
          <cell r="E6144" t="str">
            <v>93459 ANADARKO EAST FIELD OPERATIONS</v>
          </cell>
          <cell r="F6144" t="str">
            <v>Moore 1035 GL</v>
          </cell>
          <cell r="G6144" t="str">
            <v>Set 3" buyback meter for a gas lift on Moore 1035  well.</v>
          </cell>
          <cell r="H6144" t="str">
            <v>Gas lift will increase flow volume.</v>
          </cell>
          <cell r="I6144">
            <v>0</v>
          </cell>
          <cell r="J6144">
            <v>39624</v>
          </cell>
          <cell r="K6144" t="str">
            <v>IN SERVICE AFE</v>
          </cell>
          <cell r="L6144" t="str">
            <v>ENHANCEMENT PROJECTS</v>
          </cell>
          <cell r="M6144" t="str">
            <v>MEASUREMENT FACILITIES</v>
          </cell>
          <cell r="P6144" t="str">
            <v>CLEM, MARTIN B</v>
          </cell>
          <cell r="Q6144" t="str">
            <v>Discretionary</v>
          </cell>
          <cell r="R6144">
            <v>41638</v>
          </cell>
        </row>
        <row r="6145">
          <cell r="A6145" t="str">
            <v>1393459147</v>
          </cell>
          <cell r="B6145" t="str">
            <v>2013</v>
          </cell>
          <cell r="C6145" t="str">
            <v>93532</v>
          </cell>
          <cell r="D6145" t="str">
            <v>MEP OU</v>
          </cell>
          <cell r="E6145" t="str">
            <v>93459 ANADARKO EAST FIELD OPERATIONS</v>
          </cell>
          <cell r="F6145" t="str">
            <v>Davis Family 1-42 GL</v>
          </cell>
          <cell r="G6145" t="str">
            <v>Set 3" buyback meter for a gas lift on Davis Family 1-42  well.</v>
          </cell>
          <cell r="H6145" t="str">
            <v xml:space="preserve"> Gas lift will increase flow volume.</v>
          </cell>
          <cell r="I6145">
            <v>0</v>
          </cell>
          <cell r="J6145">
            <v>39624</v>
          </cell>
          <cell r="K6145" t="str">
            <v>IN SERVICE AFE</v>
          </cell>
          <cell r="L6145" t="str">
            <v>ENHANCEMENT PROJECTS</v>
          </cell>
          <cell r="M6145" t="str">
            <v>MEASUREMENT FACILITIES</v>
          </cell>
          <cell r="P6145" t="str">
            <v>CLEM, MARTIN B</v>
          </cell>
          <cell r="Q6145" t="str">
            <v>Discretionary</v>
          </cell>
          <cell r="R6145">
            <v>41638</v>
          </cell>
        </row>
        <row r="6146">
          <cell r="A6146" t="str">
            <v>1393459148</v>
          </cell>
          <cell r="B6146" t="str">
            <v>2013</v>
          </cell>
          <cell r="C6146" t="str">
            <v>93532</v>
          </cell>
          <cell r="D6146" t="str">
            <v>MEP OU</v>
          </cell>
          <cell r="E6146" t="str">
            <v>93459 ANADARKO EAST FIELD OPERATIONS</v>
          </cell>
          <cell r="F6146" t="str">
            <v>Dobson Ranch 5-10-26 1H</v>
          </cell>
          <cell r="G6146" t="str">
            <v>Lay 3170' of 8" pipe, set 4" meter run, tie in to LP line# OBK100786 via hot tap, and HP line# OBK100785 via dead line tie-in tee.  Fabricate and install hi/lo tie-in headers and meter run leg, and restore r.o.w.</v>
          </cell>
          <cell r="H6146" t="str">
            <v>Will add approximately 2000 mcf to the Sweetwater processing stream via the Atoka LP system</v>
          </cell>
          <cell r="I6146">
            <v>0</v>
          </cell>
          <cell r="J6146">
            <v>400630</v>
          </cell>
          <cell r="K6146" t="str">
            <v>IN SERVICE AFE</v>
          </cell>
          <cell r="L6146" t="str">
            <v>ENHANCEMENT PROJECTS</v>
          </cell>
          <cell r="M6146" t="str">
            <v>WELL CONNECT</v>
          </cell>
          <cell r="P6146" t="str">
            <v>CLEM, MARTIN B</v>
          </cell>
          <cell r="Q6146" t="str">
            <v>Discretionary</v>
          </cell>
          <cell r="R6146">
            <v>41638</v>
          </cell>
        </row>
        <row r="6147">
          <cell r="A6147" t="str">
            <v>1393459149</v>
          </cell>
          <cell r="B6147" t="str">
            <v>2013</v>
          </cell>
          <cell r="C6147" t="str">
            <v>93532</v>
          </cell>
          <cell r="D6147" t="str">
            <v>MEP OU</v>
          </cell>
          <cell r="E6147" t="str">
            <v>93459 ANADARKO EAST FIELD OPERATIONS</v>
          </cell>
          <cell r="F6147" t="str">
            <v xml:space="preserve">Mills Ranch 3025			</v>
          </cell>
          <cell r="G6147" t="str">
            <v>Lay 2000' of 6" line, tie in to existing valve setting on line TWE100928,  set 4" sales meter and 3" gas lift meter to tie-in the Mill Ranch 3025.</v>
          </cell>
          <cell r="H6147" t="str">
            <v xml:space="preserve">  Adds approximately .8 mmcf/d to the Sweetwater Plant processing stream, via the Moore Comp LP system</v>
          </cell>
          <cell r="I6147">
            <v>0</v>
          </cell>
          <cell r="J6147">
            <v>299819</v>
          </cell>
          <cell r="K6147" t="str">
            <v>IN SERVICE AFE</v>
          </cell>
          <cell r="L6147" t="str">
            <v>ENHANCEMENT PROJECTS</v>
          </cell>
          <cell r="M6147" t="str">
            <v>WELL CONNECT</v>
          </cell>
          <cell r="P6147" t="str">
            <v>CLEM, MARTIN B</v>
          </cell>
          <cell r="Q6147" t="str">
            <v>Discretionary</v>
          </cell>
          <cell r="R6147">
            <v>41638</v>
          </cell>
        </row>
        <row r="6148">
          <cell r="A6148" t="str">
            <v>1393459150</v>
          </cell>
          <cell r="B6148" t="str">
            <v>2013</v>
          </cell>
          <cell r="C6148" t="str">
            <v>93532</v>
          </cell>
          <cell r="D6148" t="str">
            <v>MEP OU</v>
          </cell>
          <cell r="E6148" t="str">
            <v>93459 ANADARKO EAST FIELD OPERATIONS</v>
          </cell>
          <cell r="F6148" t="str">
            <v>Blasdel 1-44 CDP GL</v>
          </cell>
          <cell r="G6148" t="str">
            <v xml:space="preserve"> Set 3" buyback meter  for a gas lift on Blasdell 1-44 CDP.</v>
          </cell>
          <cell r="H6148" t="str">
            <v>Gas lift will increase flow volume.</v>
          </cell>
          <cell r="I6148">
            <v>0</v>
          </cell>
          <cell r="J6148">
            <v>39624</v>
          </cell>
          <cell r="K6148" t="str">
            <v>IN SERVICE AFE</v>
          </cell>
          <cell r="L6148" t="str">
            <v>ENHANCEMENT PROJECTS</v>
          </cell>
          <cell r="M6148" t="str">
            <v>OTHER</v>
          </cell>
          <cell r="P6148" t="str">
            <v>CLEM, MARTIN B</v>
          </cell>
          <cell r="Q6148" t="str">
            <v>Discretionary</v>
          </cell>
          <cell r="R6148">
            <v>41638</v>
          </cell>
        </row>
        <row r="6149">
          <cell r="A6149" t="str">
            <v>1393459151</v>
          </cell>
          <cell r="B6149" t="str">
            <v>2013</v>
          </cell>
          <cell r="C6149" t="str">
            <v>93532</v>
          </cell>
          <cell r="D6149" t="str">
            <v>MEP OU</v>
          </cell>
          <cell r="E6149" t="str">
            <v>93459 ANADARKO EAST FIELD OPERATIONS</v>
          </cell>
          <cell r="F6149" t="str">
            <v>DR 8-31</v>
          </cell>
          <cell r="G6149" t="str">
            <v>Lay 1023' of 8" pipe, set 4" meter run, tie in to the Burl Harman Ext. 12" line via the 8" future on that line.  Fabricate and install  tie-in headers and meter run leg, and restore r.o.w.</v>
          </cell>
          <cell r="H6149" t="str">
            <v>Will add 2500 mcf/d to the Sweetwater processing stream</v>
          </cell>
          <cell r="I6149">
            <v>0</v>
          </cell>
          <cell r="J6149">
            <v>200770</v>
          </cell>
          <cell r="K6149" t="str">
            <v>IN SERVICE AFE</v>
          </cell>
          <cell r="L6149" t="str">
            <v>ENHANCEMENT PROJECTS</v>
          </cell>
          <cell r="M6149" t="str">
            <v>WELL CONNECT</v>
          </cell>
          <cell r="P6149" t="str">
            <v>CLEM, MARTIN B</v>
          </cell>
          <cell r="Q6149" t="str">
            <v>Discretionary</v>
          </cell>
          <cell r="R6149">
            <v>41638</v>
          </cell>
        </row>
        <row r="6150">
          <cell r="A6150" t="str">
            <v>1393459152</v>
          </cell>
          <cell r="B6150" t="str">
            <v>2013</v>
          </cell>
          <cell r="C6150" t="str">
            <v>93532</v>
          </cell>
          <cell r="D6150" t="str">
            <v>MEP OU</v>
          </cell>
          <cell r="E6150" t="str">
            <v>93459 ANADARKO EAST FIELD OPERATIONS</v>
          </cell>
          <cell r="F6150" t="str">
            <v>BFT1022 GL</v>
          </cell>
          <cell r="G6150" t="str">
            <v>Set 3" buyback meter for a gas lift on BFT 1022 well.</v>
          </cell>
          <cell r="H6150" t="str">
            <v>Gas lift will increase flow volume.</v>
          </cell>
          <cell r="I6150">
            <v>0</v>
          </cell>
          <cell r="J6150">
            <v>39624</v>
          </cell>
          <cell r="K6150" t="str">
            <v>IN SERVICE AFE</v>
          </cell>
          <cell r="L6150" t="str">
            <v>ENHANCEMENT PROJECTS</v>
          </cell>
          <cell r="M6150" t="str">
            <v>WELL CONNECT</v>
          </cell>
          <cell r="P6150" t="str">
            <v>CLEM, MARTIN B</v>
          </cell>
          <cell r="Q6150" t="str">
            <v>Discretionary</v>
          </cell>
          <cell r="R6150">
            <v>41638</v>
          </cell>
        </row>
        <row r="6151">
          <cell r="A6151" t="str">
            <v>1393459153</v>
          </cell>
          <cell r="B6151" t="str">
            <v>2013</v>
          </cell>
          <cell r="C6151" t="str">
            <v>93532</v>
          </cell>
          <cell r="D6151" t="str">
            <v>MEP OU</v>
          </cell>
          <cell r="E6151" t="str">
            <v>93459 ANADARKO EAST FIELD OPERATIONS</v>
          </cell>
          <cell r="F6151" t="str">
            <v>Sidney 402</v>
          </cell>
          <cell r="G6151" t="str">
            <v>Lay 775' of 6" pipe, set 3" meter run, tie in to TWE100892 line via dead line tie-in.  Fabricate and install  tie-in and meter run legs, and restore r.o.w.</v>
          </cell>
          <cell r="H6151" t="str">
            <v>Will add 700 mcf/d to the Sweetwater processing stream</v>
          </cell>
          <cell r="I6151">
            <v>0</v>
          </cell>
          <cell r="J6151">
            <v>176226</v>
          </cell>
          <cell r="K6151" t="str">
            <v>IN SERVICE AFE</v>
          </cell>
          <cell r="L6151" t="str">
            <v>ENHANCEMENT PROJECTS</v>
          </cell>
          <cell r="M6151" t="str">
            <v>WELL CONNECT</v>
          </cell>
          <cell r="P6151" t="str">
            <v>CLEM, MARTIN B</v>
          </cell>
          <cell r="Q6151" t="str">
            <v>Discretionary</v>
          </cell>
          <cell r="R6151">
            <v>41638</v>
          </cell>
        </row>
        <row r="6152">
          <cell r="A6152" t="str">
            <v>1393459154</v>
          </cell>
          <cell r="B6152" t="str">
            <v>2013</v>
          </cell>
          <cell r="C6152" t="str">
            <v>93532</v>
          </cell>
          <cell r="D6152" t="str">
            <v>MEP OU</v>
          </cell>
          <cell r="E6152" t="str">
            <v>93459 ANADARKO EAST FIELD OPERATIONS</v>
          </cell>
          <cell r="F6152" t="str">
            <v>McEntire 3-10-26 2H</v>
          </cell>
          <cell r="G6152" t="str">
            <v>Lay 5196' of 8" pipe, with launcher and receiver,  to connect the McEntire 3-10-26 3H to line# OBK 100776 &amp; OBK100777 for Hi/Lo connection, set a 4" meter run , build, test and install fabrication and line pipe to connect wells.  Restore r.</v>
          </cell>
          <cell r="H6152" t="str">
            <v>Connect the McEntire 3-10-26 3H to line# OBK 100776 &amp; OBK100777 for Hi/Lo connection</v>
          </cell>
          <cell r="I6152">
            <v>0</v>
          </cell>
          <cell r="J6152">
            <v>603758</v>
          </cell>
          <cell r="K6152" t="str">
            <v>IN SERVICE AFE</v>
          </cell>
          <cell r="L6152" t="str">
            <v>ENHANCEMENT PROJECTS</v>
          </cell>
          <cell r="M6152" t="str">
            <v>WELL CONNECT</v>
          </cell>
          <cell r="P6152" t="str">
            <v>CLEM, MARTIN B</v>
          </cell>
          <cell r="Q6152" t="str">
            <v>Discretionary</v>
          </cell>
          <cell r="R6152">
            <v>41638</v>
          </cell>
        </row>
        <row r="6153">
          <cell r="A6153" t="str">
            <v>1393459155</v>
          </cell>
          <cell r="B6153" t="str">
            <v>2013</v>
          </cell>
          <cell r="C6153" t="str">
            <v>93532</v>
          </cell>
          <cell r="D6153" t="str">
            <v>MEP OU</v>
          </cell>
          <cell r="E6153" t="str">
            <v>93459 ANADARKO EAST FIELD OPERATIONS</v>
          </cell>
          <cell r="F6153" t="str">
            <v>Mayfield CS Dehy Tank Replace</v>
          </cell>
          <cell r="G6153" t="str">
            <v>Replace the dehy tank at the Mayfield CS</v>
          </cell>
          <cell r="H6153" t="str">
            <v>Justification: dehy slop tank did not pass tank inspections due to leak</v>
          </cell>
          <cell r="I6153">
            <v>0</v>
          </cell>
          <cell r="J6153">
            <v>36893</v>
          </cell>
          <cell r="K6153" t="str">
            <v>Approved AFE</v>
          </cell>
          <cell r="L6153" t="str">
            <v>MAINTENANCE PROJECTS</v>
          </cell>
          <cell r="M6153" t="str">
            <v>TANKAGE</v>
          </cell>
          <cell r="P6153" t="str">
            <v>JOINER, MONTY P</v>
          </cell>
          <cell r="Q6153" t="str">
            <v>Discretionary</v>
          </cell>
          <cell r="R6153">
            <v>41638</v>
          </cell>
        </row>
        <row r="6154">
          <cell r="A6154" t="str">
            <v>1393459156</v>
          </cell>
          <cell r="B6154" t="str">
            <v>2013</v>
          </cell>
          <cell r="C6154" t="str">
            <v>93532</v>
          </cell>
          <cell r="D6154" t="str">
            <v>MEP OU</v>
          </cell>
          <cell r="E6154" t="str">
            <v>93459 ANADARKO EAST FIELD OPERATIONS</v>
          </cell>
          <cell r="F6154" t="str">
            <v>SW E-204 PSV Replacement</v>
          </cell>
          <cell r="G6154" t="str">
            <v>Install 1 1/2" X 2" relief valve, and tie in to existing 8"flare subheader with a 4"  pipe.  This work is planned to be done during plant shutdown to minimize risks and costs.</v>
          </cell>
          <cell r="H6154" t="str">
            <v xml:space="preserve"> SW HAZOP identified  potential need for overpressure protection for a split tube in the E-204 Product Heater at SW Plant #1.  The existing PSV is not adequately sized for this case and will be replaced with a 1.5"X3" modulating pilot operated PSV.</v>
          </cell>
          <cell r="I6154">
            <v>0</v>
          </cell>
          <cell r="J6154">
            <v>77969</v>
          </cell>
          <cell r="K6154" t="str">
            <v>Approved AFE</v>
          </cell>
          <cell r="L6154" t="str">
            <v>MAINTENANCE PROJECTS</v>
          </cell>
          <cell r="M6154" t="str">
            <v>OTHER</v>
          </cell>
          <cell r="P6154" t="str">
            <v>JOINER, MONTY P</v>
          </cell>
          <cell r="Q6154" t="str">
            <v>Discretionary</v>
          </cell>
          <cell r="R6154">
            <v>41638</v>
          </cell>
        </row>
        <row r="6155">
          <cell r="A6155" t="str">
            <v>1393459157</v>
          </cell>
          <cell r="B6155" t="str">
            <v>2013</v>
          </cell>
          <cell r="C6155" t="str">
            <v>93532</v>
          </cell>
          <cell r="D6155" t="str">
            <v>MEP OU</v>
          </cell>
          <cell r="E6155" t="str">
            <v>93459 ANADARKO EAST FIELD OPERATIONS</v>
          </cell>
          <cell r="F6155" t="str">
            <v>Carlson 32-11-25 12H</v>
          </cell>
          <cell r="G6155" t="str">
            <v>Lay 2301' of 8" pipe, set 4" meter run, build and install fabrication for tie-in on the OBK101142 12" and restore r.o.w.</v>
          </cell>
          <cell r="H6155" t="str">
            <v>Will add approximately 3000 mcf to the Sweetwater processing stream via the Atoka/Silver Fox LP system</v>
          </cell>
          <cell r="I6155">
            <v>0</v>
          </cell>
          <cell r="J6155">
            <v>327467</v>
          </cell>
          <cell r="K6155" t="str">
            <v>IN SERVICE AFE</v>
          </cell>
          <cell r="L6155" t="str">
            <v>ENHANCEMENT PROJECTS</v>
          </cell>
          <cell r="M6155" t="str">
            <v>WELL CONNECT</v>
          </cell>
          <cell r="P6155" t="str">
            <v>CLEM, MARTIN B</v>
          </cell>
          <cell r="Q6155" t="str">
            <v>Discretionary</v>
          </cell>
          <cell r="R6155">
            <v>41638</v>
          </cell>
        </row>
        <row r="6156">
          <cell r="A6156" t="str">
            <v>1393459158</v>
          </cell>
          <cell r="B6156" t="str">
            <v>2013</v>
          </cell>
          <cell r="C6156" t="str">
            <v>93532</v>
          </cell>
          <cell r="D6156" t="str">
            <v>MEP OU</v>
          </cell>
          <cell r="E6156" t="str">
            <v>93459 ANADARKO EAST FIELD OPERATIONS</v>
          </cell>
          <cell r="F6156" t="str">
            <v>Heinsohn 33-11-25 10H</v>
          </cell>
          <cell r="G6156" t="str">
            <v>Lay 1965' of 8" pipe, set 4" meter run, build and install fabrication for tie-in on the OBK101142 12" and restore r.o.w.</v>
          </cell>
          <cell r="H6156" t="str">
            <v xml:space="preserve"> Will add approximately 3000 mcf to the Sweetwater processing stream via the Atoka/Silver Fox LP system</v>
          </cell>
          <cell r="I6156">
            <v>0</v>
          </cell>
          <cell r="J6156">
            <v>318040</v>
          </cell>
          <cell r="K6156" t="str">
            <v>IN SERVICE AFE</v>
          </cell>
          <cell r="L6156" t="str">
            <v>ENHANCEMENT PROJECTS</v>
          </cell>
          <cell r="M6156" t="str">
            <v>WELL CONNECT</v>
          </cell>
          <cell r="P6156" t="str">
            <v>CLEM, MARTIN B</v>
          </cell>
          <cell r="Q6156" t="str">
            <v>Discretionary</v>
          </cell>
          <cell r="R6156">
            <v>41638</v>
          </cell>
        </row>
        <row r="6157">
          <cell r="A6157" t="str">
            <v>1393459159</v>
          </cell>
          <cell r="B6157" t="str">
            <v>2013</v>
          </cell>
          <cell r="C6157" t="str">
            <v>93532</v>
          </cell>
          <cell r="D6157" t="str">
            <v>MEP OU</v>
          </cell>
          <cell r="E6157" t="str">
            <v>93459 ANADARKO EAST FIELD OPERATIONS</v>
          </cell>
          <cell r="F6157" t="str">
            <v>Boggs CS Reverse Flow</v>
          </cell>
          <cell r="G6157" t="str">
            <v>Install a 12" Flow Control valve to distribute Boggs discharge gas volumes either to 9 Mile Plant or to 12" Barauchi Pipeline.</v>
          </cell>
          <cell r="H6157" t="str">
            <v>Lower gas pressure in 16" Slider line, thereby, lowing field pressure in the East area.</v>
          </cell>
          <cell r="I6157">
            <v>0</v>
          </cell>
          <cell r="J6157">
            <v>96623</v>
          </cell>
          <cell r="K6157" t="str">
            <v>IN SERVICE AFE</v>
          </cell>
          <cell r="L6157" t="str">
            <v>ENHANCEMENT PROJECTS</v>
          </cell>
          <cell r="M6157" t="str">
            <v>OTHER</v>
          </cell>
          <cell r="P6157" t="str">
            <v>WHEELER, TERRY</v>
          </cell>
          <cell r="Q6157" t="str">
            <v>Discretionary</v>
          </cell>
          <cell r="R6157">
            <v>41759</v>
          </cell>
        </row>
        <row r="6158">
          <cell r="A6158" t="str">
            <v>1393459160</v>
          </cell>
          <cell r="B6158" t="str">
            <v>2013</v>
          </cell>
          <cell r="C6158" t="str">
            <v>93532</v>
          </cell>
          <cell r="D6158" t="str">
            <v>MEP OU</v>
          </cell>
          <cell r="E6158" t="str">
            <v>93459 ANADARKO EAST FIELD OPERATIONS</v>
          </cell>
          <cell r="F6158" t="str">
            <v>Sallie 7-5</v>
          </cell>
          <cell r="G6158" t="str">
            <v>Lay 5100' of 8" line w/ launcher and receiver, tie in to high and low pressure lines in the Sallie Compressor station, and set 4" meter to tie-in the Sallie 7-5.</v>
          </cell>
          <cell r="H6158" t="str">
            <v xml:space="preserve"> Adds approximately 5 mmcf/d to the Sweetwater Plant processing stream, via the Sallie Comp LP system</v>
          </cell>
          <cell r="I6158">
            <v>0</v>
          </cell>
          <cell r="J6158">
            <v>569835</v>
          </cell>
          <cell r="K6158" t="str">
            <v>IN SERVICE AFE</v>
          </cell>
          <cell r="L6158" t="str">
            <v>ENHANCEMENT PROJECTS</v>
          </cell>
          <cell r="M6158" t="str">
            <v>WELL CONNECT</v>
          </cell>
          <cell r="P6158" t="str">
            <v>CLEM, MARTIN B</v>
          </cell>
          <cell r="Q6158" t="str">
            <v>Discretionary</v>
          </cell>
          <cell r="R6158">
            <v>41759</v>
          </cell>
        </row>
        <row r="6159">
          <cell r="A6159" t="str">
            <v>1393459161</v>
          </cell>
          <cell r="B6159" t="str">
            <v>2013</v>
          </cell>
          <cell r="C6159" t="str">
            <v>93532</v>
          </cell>
          <cell r="D6159" t="str">
            <v>MEP OU</v>
          </cell>
          <cell r="E6159" t="str">
            <v>93459 ANADARKO EAST FIELD OPERATIONS</v>
          </cell>
          <cell r="F6159" t="str">
            <v>Edwards 5056</v>
          </cell>
          <cell r="G6159" t="str">
            <v>Lay 2160' of 8" pipe, set 4" meter run, build and install fabrication for tie-in on TWE130018 8" LP and restore r.o.w.</v>
          </cell>
          <cell r="H6159" t="str">
            <v>Will add approximately 2500 mcf to the Sweetwater processing stream via the CR 18 LP system</v>
          </cell>
          <cell r="I6159">
            <v>0</v>
          </cell>
          <cell r="J6159">
            <v>316473</v>
          </cell>
          <cell r="K6159" t="str">
            <v>IN SERVICE AFE</v>
          </cell>
          <cell r="L6159" t="str">
            <v>ENHANCEMENT PROJECTS</v>
          </cell>
          <cell r="M6159" t="str">
            <v>WELL CONNECT</v>
          </cell>
          <cell r="P6159" t="str">
            <v>CLEM, MARTIN B</v>
          </cell>
          <cell r="Q6159" t="str">
            <v>Discretionary</v>
          </cell>
          <cell r="R6159">
            <v>41638</v>
          </cell>
        </row>
        <row r="6160">
          <cell r="A6160" t="str">
            <v>1393459162</v>
          </cell>
          <cell r="B6160" t="str">
            <v>2013</v>
          </cell>
          <cell r="C6160" t="str">
            <v>93532</v>
          </cell>
          <cell r="D6160" t="str">
            <v>MEP OU</v>
          </cell>
          <cell r="E6160" t="str">
            <v>93459 ANADARKO EAST FIELD OPERATIONS</v>
          </cell>
          <cell r="F6160" t="str">
            <v>Silver Fox 12" Loop</v>
          </cell>
          <cell r="G6160" t="str">
            <v>Lay 8300' of 12" line, disconnect,move and reset 12" receiver,  and tie into suction header inside Silver Fox Compressor Station .</v>
          </cell>
          <cell r="H6160" t="str">
            <v>Upgrades volume capacity in the area where SME and Linn Energy are drilling new wells</v>
          </cell>
          <cell r="I6160">
            <v>0</v>
          </cell>
          <cell r="J6160">
            <v>1024126</v>
          </cell>
          <cell r="K6160" t="str">
            <v>IN SERVICE AFE</v>
          </cell>
          <cell r="L6160" t="str">
            <v>ENHANCEMENT PROJECTS</v>
          </cell>
          <cell r="M6160" t="str">
            <v>WELL CONNECT</v>
          </cell>
          <cell r="P6160" t="str">
            <v>CLEM, MARTIN B</v>
          </cell>
          <cell r="Q6160" t="str">
            <v>Discretionary</v>
          </cell>
          <cell r="R6160">
            <v>41638</v>
          </cell>
        </row>
        <row r="6161">
          <cell r="A6161" t="str">
            <v>1393459163</v>
          </cell>
          <cell r="B6161" t="str">
            <v>2013</v>
          </cell>
          <cell r="C6161" t="str">
            <v>93532</v>
          </cell>
          <cell r="D6161" t="str">
            <v>MEP OU</v>
          </cell>
          <cell r="E6161" t="str">
            <v>93459 ANADARKO EAST FIELD OPERATIONS</v>
          </cell>
          <cell r="F6161" t="str">
            <v>Slider 16" Loop</v>
          </cell>
          <cell r="G6161" t="str">
            <v>Loop the Slider Line with 5.4 Miles of 16" from the Beckham Booster to the Sweetwater Plant.</v>
          </cell>
          <cell r="H6161" t="str">
            <v>To bring down pressure to allow for future new gas.</v>
          </cell>
          <cell r="I6161">
            <v>0</v>
          </cell>
          <cell r="J6161">
            <v>4449356</v>
          </cell>
          <cell r="K6161" t="str">
            <v>Submitted AFE (US OU's)</v>
          </cell>
          <cell r="L6161" t="str">
            <v>ENHANCEMENT PROJECTS</v>
          </cell>
          <cell r="M6161" t="str">
            <v>PIPELINES</v>
          </cell>
          <cell r="P6161" t="str">
            <v>QUALLS, RICHARD DALE</v>
          </cell>
          <cell r="Q6161" t="str">
            <v>Discretionary</v>
          </cell>
          <cell r="R6161">
            <v>41638</v>
          </cell>
        </row>
        <row r="6162">
          <cell r="A6162" t="str">
            <v>1393459164</v>
          </cell>
          <cell r="B6162" t="str">
            <v>2013</v>
          </cell>
          <cell r="C6162" t="str">
            <v>93532</v>
          </cell>
          <cell r="D6162" t="str">
            <v>MEP OU</v>
          </cell>
          <cell r="E6162" t="str">
            <v>93459 ANADARKO EAST FIELD OPERATIONS</v>
          </cell>
          <cell r="F6162" t="str">
            <v>Samson Maxon PL Adjustments</v>
          </cell>
          <cell r="G6162" t="str">
            <v>1.Install 12" bypass ln around Purvis CS with block vvls. Install 1-12" Trunk C block valve at Purvis CS upstream of 12" bypass connection. 2. At Texas Blend CS, install 1-16" Trunk C block vvl.Install 12" st. disch. connect into Trunk C PL</v>
          </cell>
          <cell r="H6162" t="str">
            <v>Justification: All of this work will allow Anadarko to keep the pressures on new Samson wells low and flowing until Enbridge's Scout Ridge Compressor Station is completed and operational.</v>
          </cell>
          <cell r="I6162">
            <v>0</v>
          </cell>
          <cell r="J6162">
            <v>648388</v>
          </cell>
          <cell r="K6162" t="str">
            <v>Approved AFE</v>
          </cell>
          <cell r="L6162" t="str">
            <v>ENHANCEMENT PROJECTS</v>
          </cell>
          <cell r="M6162" t="str">
            <v>PIPELINES</v>
          </cell>
          <cell r="P6162" t="str">
            <v>QUALLS, RICHARD DALE</v>
          </cell>
          <cell r="Q6162" t="str">
            <v>Discretionary</v>
          </cell>
          <cell r="R6162">
            <v>41638</v>
          </cell>
        </row>
        <row r="6163">
          <cell r="A6163" t="str">
            <v>1393459165</v>
          </cell>
          <cell r="B6163" t="str">
            <v>2013</v>
          </cell>
          <cell r="C6163" t="str">
            <v>93532</v>
          </cell>
          <cell r="D6163" t="str">
            <v>MEP OU</v>
          </cell>
          <cell r="E6163" t="str">
            <v>93459 ANADARKO EAST FIELD OPERATIONS</v>
          </cell>
          <cell r="F6163" t="str">
            <v>Purvis 2-19H</v>
          </cell>
          <cell r="G6163" t="str">
            <v>Install approximately 1.4 miles of 10"  tie into to the Maxon 12" Trunk Line for the Purvis 2-19H Well.  Set an 8" meter and 3" buy back meter.  The new line will be piggable.  We will have to hot tap the Maxon 12" Trunk Line.</v>
          </cell>
          <cell r="H6163" t="str">
            <v>New well connect</v>
          </cell>
          <cell r="I6163">
            <v>0</v>
          </cell>
          <cell r="J6163">
            <v>1175955</v>
          </cell>
          <cell r="K6163" t="str">
            <v>Approved AFE</v>
          </cell>
          <cell r="L6163" t="str">
            <v>ENHANCEMENT PROJECTS</v>
          </cell>
          <cell r="M6163" t="str">
            <v>WELL CONNECT</v>
          </cell>
          <cell r="P6163" t="str">
            <v>QUALLS, RICHARD DALE</v>
          </cell>
          <cell r="Q6163" t="str">
            <v>Discretionary</v>
          </cell>
          <cell r="R6163">
            <v>41638</v>
          </cell>
        </row>
        <row r="6164">
          <cell r="A6164" t="str">
            <v>1393459166</v>
          </cell>
          <cell r="B6164" t="str">
            <v>2013</v>
          </cell>
          <cell r="C6164" t="str">
            <v>93532</v>
          </cell>
          <cell r="D6164" t="str">
            <v>MEP OU</v>
          </cell>
          <cell r="E6164" t="str">
            <v>93459 ANADARKO EAST FIELD OPERATIONS</v>
          </cell>
          <cell r="F6164" t="str">
            <v>Mills Ranch 1017 GL</v>
          </cell>
          <cell r="G6164" t="str">
            <v>Set 3" buyback meter for a gas lift on the Mills Ranch 1017 well.</v>
          </cell>
          <cell r="H6164" t="str">
            <v xml:space="preserve"> Gas lift will increase flow volume.</v>
          </cell>
          <cell r="I6164">
            <v>0</v>
          </cell>
          <cell r="J6164">
            <v>39624</v>
          </cell>
          <cell r="K6164" t="str">
            <v>IN SERVICE AFE</v>
          </cell>
          <cell r="L6164" t="str">
            <v>ENHANCEMENT PROJECTS</v>
          </cell>
          <cell r="M6164" t="str">
            <v>MEASUREMENT FACILITIES</v>
          </cell>
          <cell r="P6164" t="str">
            <v>CLEM, MARTIN B</v>
          </cell>
          <cell r="Q6164" t="str">
            <v>Discretionary</v>
          </cell>
          <cell r="R6164">
            <v>41638</v>
          </cell>
        </row>
        <row r="6165">
          <cell r="A6165" t="str">
            <v>1393459167</v>
          </cell>
          <cell r="B6165" t="str">
            <v>2013</v>
          </cell>
          <cell r="C6165" t="str">
            <v>93532</v>
          </cell>
          <cell r="D6165" t="str">
            <v>MEP OU</v>
          </cell>
          <cell r="E6165" t="str">
            <v>93459 ANADARKO EAST FIELD OPERATIONS</v>
          </cell>
          <cell r="F6165" t="str">
            <v>Samson Maxon 3-24H</v>
          </cell>
          <cell r="G6165" t="str">
            <v>Install a 8" Meter Facility, with a 3" Gas Lift Meter, and 1500' of 8" Pipeline and tie into Line #ORM130032.</v>
          </cell>
          <cell r="H6165" t="str">
            <v>Additional 8000 to 15000 Mcf/d of Low Pressure Gas for the Scout Ridge Compressor Station.</v>
          </cell>
          <cell r="I6165">
            <v>0</v>
          </cell>
          <cell r="J6165">
            <v>358005</v>
          </cell>
          <cell r="K6165" t="str">
            <v>Approved AFE</v>
          </cell>
          <cell r="L6165" t="str">
            <v>ENHANCEMENT PROJECTS</v>
          </cell>
          <cell r="M6165" t="str">
            <v>WELL CONNECT</v>
          </cell>
          <cell r="P6165" t="str">
            <v>QUALLS, RICHARD DALE</v>
          </cell>
          <cell r="Q6165" t="str">
            <v>Discretionary</v>
          </cell>
          <cell r="R6165">
            <v>41638</v>
          </cell>
        </row>
        <row r="6166">
          <cell r="A6166" t="str">
            <v>1393459168</v>
          </cell>
          <cell r="B6166" t="str">
            <v>2013</v>
          </cell>
          <cell r="C6166" t="str">
            <v>93532</v>
          </cell>
          <cell r="D6166" t="str">
            <v>MEP OU</v>
          </cell>
          <cell r="E6166" t="str">
            <v>93459 ANADARKO EAST FIELD OPERATIONS</v>
          </cell>
          <cell r="F6166" t="str">
            <v>Tipton 29-11-25 3H</v>
          </cell>
          <cell r="G6166" t="str">
            <v>Lay 630' of 8" pipe, set 4" meter run, and restore r.o.w.</v>
          </cell>
          <cell r="H6166" t="str">
            <v>Will add approximately 2000 mcf to the Sweetwater processing stream via the Silver Fox LP system</v>
          </cell>
          <cell r="I6166">
            <v>0</v>
          </cell>
          <cell r="J6166">
            <v>171961</v>
          </cell>
          <cell r="K6166" t="str">
            <v>IN SERVICE AFE</v>
          </cell>
          <cell r="L6166" t="str">
            <v>ENHANCEMENT PROJECTS</v>
          </cell>
          <cell r="M6166" t="str">
            <v>WELL CONNECT</v>
          </cell>
          <cell r="P6166" t="str">
            <v>CLEM, MARTIN B</v>
          </cell>
          <cell r="Q6166" t="str">
            <v>Discretionary</v>
          </cell>
          <cell r="R6166">
            <v>41638</v>
          </cell>
        </row>
        <row r="6167">
          <cell r="A6167" t="str">
            <v>1393459169</v>
          </cell>
          <cell r="B6167" t="str">
            <v>2013</v>
          </cell>
          <cell r="C6167" t="str">
            <v>93532</v>
          </cell>
          <cell r="D6167" t="str">
            <v>MEP OU</v>
          </cell>
          <cell r="E6167" t="str">
            <v>93459 ANADARKO EAST FIELD OPERATIONS</v>
          </cell>
          <cell r="F6167" t="str">
            <v>Peterson 2X Jumper</v>
          </cell>
          <cell r="G6167" t="str">
            <v>Lay approx. 900" of 4" line and tie-in to Anadarko Low pressure</v>
          </cell>
          <cell r="H6167" t="str">
            <v>Supply low pressure service. Upgrade meter run to an in spec. 3" tube.</v>
          </cell>
          <cell r="I6167">
            <v>0</v>
          </cell>
          <cell r="J6167">
            <v>102598</v>
          </cell>
          <cell r="K6167" t="str">
            <v>Approved AFE</v>
          </cell>
          <cell r="L6167" t="str">
            <v>ENHANCEMENT PROJECTS</v>
          </cell>
          <cell r="M6167" t="str">
            <v>WELL CONNECT</v>
          </cell>
          <cell r="P6167" t="str">
            <v>FARMER, ANTHONY GARRETT</v>
          </cell>
          <cell r="Q6167" t="str">
            <v>Discretionary</v>
          </cell>
          <cell r="R6167">
            <v>41759</v>
          </cell>
        </row>
        <row r="6168">
          <cell r="A6168" t="str">
            <v>1393459170</v>
          </cell>
          <cell r="B6168" t="str">
            <v>2013</v>
          </cell>
          <cell r="C6168" t="str">
            <v>93532</v>
          </cell>
          <cell r="D6168" t="str">
            <v>MEP OU</v>
          </cell>
          <cell r="E6168" t="str">
            <v>93459 ANADARKO EAST FIELD OPERATIONS</v>
          </cell>
          <cell r="F6168" t="str">
            <v>Beckham CR 1170 Crossing Upgr.</v>
          </cell>
          <cell r="G6168" t="str">
            <v>Rebore line# OBK000512 to a depth of 12' to get the line under the depth of the new barditch depth.  Cut and cap line# OBK100678 on each side of the road and remove the pipe in the barditches</v>
          </cell>
          <cell r="H6168" t="str">
            <v xml:space="preserve"> To get the line under the depth of the new barditch depth.</v>
          </cell>
          <cell r="I6168">
            <v>0</v>
          </cell>
          <cell r="J6168">
            <v>91685</v>
          </cell>
          <cell r="K6168" t="str">
            <v>Approved AFE</v>
          </cell>
          <cell r="L6168" t="str">
            <v>NON-GROWTH ENHANCEMENT</v>
          </cell>
          <cell r="M6168" t="str">
            <v>PIPELINES</v>
          </cell>
          <cell r="P6168" t="str">
            <v>CLEM, MARTIN B</v>
          </cell>
          <cell r="Q6168" t="str">
            <v>Discretionary</v>
          </cell>
          <cell r="R6168">
            <v>41759</v>
          </cell>
        </row>
        <row r="6169">
          <cell r="A6169" t="str">
            <v>1393459171</v>
          </cell>
          <cell r="B6169" t="str">
            <v>2013</v>
          </cell>
          <cell r="C6169" t="str">
            <v>93532</v>
          </cell>
          <cell r="D6169" t="str">
            <v>MEP OU</v>
          </cell>
          <cell r="E6169" t="str">
            <v>93459 ANADARKO EAST FIELD OPERATIONS</v>
          </cell>
          <cell r="F6169" t="str">
            <v>Logan 1-23H</v>
          </cell>
          <cell r="G6169" t="str">
            <v>Lay 3049' of 8" line, tie in to ORM120022 via hot tap, set 4" sales meter and 3" gas lift meter to connect the Logan 1-23H</v>
          </cell>
          <cell r="H6169" t="str">
            <v>Adds approx. 1.5 mmcf/d to the sweetwater Plant processing stream, via the Red Hills LP System</v>
          </cell>
          <cell r="I6169">
            <v>0</v>
          </cell>
          <cell r="J6169">
            <v>411333</v>
          </cell>
          <cell r="K6169" t="str">
            <v>IN SERVICE AFE</v>
          </cell>
          <cell r="L6169" t="str">
            <v>ENHANCEMENT PROJECTS</v>
          </cell>
          <cell r="M6169" t="str">
            <v>WELL CONNECT</v>
          </cell>
          <cell r="P6169" t="str">
            <v>CLEM, MARTIN B</v>
          </cell>
          <cell r="Q6169" t="str">
            <v>Discretionary</v>
          </cell>
          <cell r="R6169">
            <v>41579</v>
          </cell>
        </row>
        <row r="6170">
          <cell r="A6170" t="str">
            <v>1393459172</v>
          </cell>
          <cell r="B6170" t="str">
            <v>2013</v>
          </cell>
          <cell r="C6170" t="str">
            <v>93532</v>
          </cell>
          <cell r="D6170" t="str">
            <v>MEP OU</v>
          </cell>
          <cell r="E6170" t="str">
            <v>93459 ANADARKO EAST FIELD OPERATIONS</v>
          </cell>
          <cell r="F6170" t="str">
            <v>Newell 1-34 GL</v>
          </cell>
          <cell r="G6170" t="str">
            <v>Set 3" buyback meter for a gas lift on the Newell 1-34H well.</v>
          </cell>
          <cell r="H6170" t="str">
            <v xml:space="preserve"> Gas lift will increase flow volume.</v>
          </cell>
          <cell r="I6170">
            <v>0</v>
          </cell>
          <cell r="J6170">
            <v>37604</v>
          </cell>
          <cell r="K6170" t="str">
            <v>IN SERVICE AFE</v>
          </cell>
          <cell r="L6170" t="str">
            <v>ENHANCEMENT PROJECTS</v>
          </cell>
          <cell r="M6170" t="str">
            <v>OTHER</v>
          </cell>
          <cell r="P6170" t="str">
            <v>CLEM, MARTIN B</v>
          </cell>
          <cell r="Q6170" t="str">
            <v>Discretionary</v>
          </cell>
          <cell r="R6170">
            <v>41759</v>
          </cell>
        </row>
        <row r="6171">
          <cell r="A6171" t="str">
            <v>1393459173</v>
          </cell>
          <cell r="B6171" t="str">
            <v>2013</v>
          </cell>
          <cell r="C6171" t="str">
            <v>93532</v>
          </cell>
          <cell r="D6171" t="str">
            <v>MEP OU</v>
          </cell>
          <cell r="E6171" t="str">
            <v>93459 ANADARKO EAST FIELD OPERATIONS</v>
          </cell>
          <cell r="F6171" t="str">
            <v>Heinsohn 4-10-25 10H</v>
          </cell>
          <cell r="G6171" t="str">
            <v>Set 4" meter run beside the Heinsohn 33-11-25 10H meter run.</v>
          </cell>
          <cell r="H6171" t="str">
            <v>Adds approximately 1.5 mmcf/d to the Sweetwater Plant processing stream, via the Silver Fox LP system.</v>
          </cell>
          <cell r="I6171">
            <v>0</v>
          </cell>
          <cell r="J6171">
            <v>138180</v>
          </cell>
          <cell r="K6171" t="str">
            <v>IN SERVICE AFE</v>
          </cell>
          <cell r="L6171" t="str">
            <v>ENHANCEMENT PROJECTS</v>
          </cell>
          <cell r="M6171" t="str">
            <v>OTHER</v>
          </cell>
          <cell r="P6171" t="str">
            <v>CLEM, MARTIN B</v>
          </cell>
          <cell r="Q6171" t="str">
            <v>Discretionary</v>
          </cell>
          <cell r="R6171">
            <v>41759</v>
          </cell>
        </row>
        <row r="6172">
          <cell r="A6172" t="str">
            <v>1393459174</v>
          </cell>
          <cell r="B6172" t="str">
            <v>2013</v>
          </cell>
          <cell r="C6172" t="str">
            <v>93532</v>
          </cell>
          <cell r="D6172" t="str">
            <v>MEP OU</v>
          </cell>
          <cell r="E6172" t="str">
            <v>93459 ANADARKO EAST FIELD OPERATIONS</v>
          </cell>
          <cell r="F6172" t="str">
            <v>Carlson 5-10-25 12H</v>
          </cell>
          <cell r="G6172" t="str">
            <v>Set 4" meter run beside the Carlson 32-11-25 12H meter run.</v>
          </cell>
          <cell r="H6172" t="str">
            <v>Adds approximately 1.5 mmcf/d to the Sweetwater Plant processing stream, via the Silver Fox LP system.</v>
          </cell>
          <cell r="I6172">
            <v>0</v>
          </cell>
          <cell r="J6172">
            <v>138180</v>
          </cell>
          <cell r="K6172" t="str">
            <v>IN SERVICE AFE</v>
          </cell>
          <cell r="L6172" t="str">
            <v>ENHANCEMENT PROJECTS</v>
          </cell>
          <cell r="M6172" t="str">
            <v>OTHER</v>
          </cell>
          <cell r="P6172" t="str">
            <v>CLEM, MARTIN B</v>
          </cell>
          <cell r="Q6172" t="str">
            <v>Discretionary</v>
          </cell>
          <cell r="R6172">
            <v>41759</v>
          </cell>
        </row>
        <row r="6173">
          <cell r="A6173" t="str">
            <v>1393459175</v>
          </cell>
          <cell r="B6173" t="str">
            <v>2013</v>
          </cell>
          <cell r="C6173" t="str">
            <v>93532</v>
          </cell>
          <cell r="D6173" t="str">
            <v>MEP OU</v>
          </cell>
          <cell r="E6173" t="str">
            <v>93459 ANADARKO EAST FIELD OPERATIONS</v>
          </cell>
          <cell r="F6173" t="str">
            <v>Edwards 4056</v>
          </cell>
          <cell r="G6173" t="str">
            <v>Lay 2160' of 8" pipe, set 4"sales meter run and 3" gas lift meter run, build and install fabrication for tie-in on TWE130181 8" LP and restore r.o.w.</v>
          </cell>
          <cell r="H6173" t="str">
            <v>Will add approximately 2500 mcf to the Sweetwater processing stream via the CR 18 LP system</v>
          </cell>
          <cell r="I6173">
            <v>0</v>
          </cell>
          <cell r="J6173">
            <v>301323</v>
          </cell>
          <cell r="K6173" t="str">
            <v>IN SERVICE AFE</v>
          </cell>
          <cell r="L6173" t="str">
            <v>ENHANCEMENT PROJECTS</v>
          </cell>
          <cell r="M6173" t="str">
            <v>WELL CONNECT</v>
          </cell>
          <cell r="P6173" t="str">
            <v>CLEM, MARTIN B</v>
          </cell>
          <cell r="Q6173" t="str">
            <v>Discretionary</v>
          </cell>
          <cell r="R6173">
            <v>41759</v>
          </cell>
        </row>
        <row r="6174">
          <cell r="A6174" t="str">
            <v>1393459176</v>
          </cell>
          <cell r="B6174" t="str">
            <v>2013</v>
          </cell>
          <cell r="C6174" t="str">
            <v>93532</v>
          </cell>
          <cell r="D6174" t="str">
            <v>MEP OU</v>
          </cell>
          <cell r="E6174" t="str">
            <v>93459 ANADARKO EAST FIELD OPERATIONS</v>
          </cell>
          <cell r="F6174" t="str">
            <v>Edwards 3056</v>
          </cell>
          <cell r="G6174" t="str">
            <v>Lay 302' of 8" pipe, set 4"sales meter run and 3" gas lift meter run, build and install fabrication for tie-in on TWE130181 8" LP and restore r.o.w.</v>
          </cell>
          <cell r="H6174" t="str">
            <v>Will add approximately 2500 mcf to the Sweetwater processing stream via the CR 18 LP system</v>
          </cell>
          <cell r="I6174">
            <v>0</v>
          </cell>
          <cell r="J6174">
            <v>149087</v>
          </cell>
          <cell r="K6174" t="str">
            <v>IN SERVICE AFE</v>
          </cell>
          <cell r="L6174" t="str">
            <v>ENHANCEMENT PROJECTS</v>
          </cell>
          <cell r="M6174" t="str">
            <v>WELL CONNECT</v>
          </cell>
          <cell r="P6174" t="str">
            <v>CLEM, MARTIN B</v>
          </cell>
          <cell r="Q6174" t="str">
            <v>Discretionary</v>
          </cell>
          <cell r="R6174">
            <v>41759</v>
          </cell>
        </row>
        <row r="6175">
          <cell r="A6175" t="str">
            <v>1393459177</v>
          </cell>
          <cell r="B6175" t="str">
            <v>2013</v>
          </cell>
          <cell r="C6175" t="str">
            <v>93532</v>
          </cell>
          <cell r="D6175" t="str">
            <v>MEP OU</v>
          </cell>
          <cell r="E6175" t="str">
            <v>93459 ANADARKO EAST FIELD OPERATIONS</v>
          </cell>
          <cell r="F6175" t="str">
            <v>Maxon 2-24</v>
          </cell>
          <cell r="G6175" t="str">
            <v>Install approximately 310' of 12"  tie into to the Maxon 12" Trunk Line for the Maxon 2-24 Well.  Set an 8" meter and 3" buy back meter. This well pad will have two wells drilled o n the pad.  We will have to hot tap the Maxon 12" Trunk Lin</v>
          </cell>
          <cell r="H6175" t="str">
            <v>Maxon 2-24 well connect.</v>
          </cell>
          <cell r="I6175">
            <v>0</v>
          </cell>
          <cell r="J6175">
            <v>242435</v>
          </cell>
          <cell r="K6175" t="str">
            <v>Approved AFE</v>
          </cell>
          <cell r="L6175" t="str">
            <v>ENHANCEMENT PROJECTS</v>
          </cell>
          <cell r="M6175" t="str">
            <v>WELL CONNECT</v>
          </cell>
          <cell r="P6175" t="str">
            <v>QUALLS, RICHARD DALE</v>
          </cell>
          <cell r="Q6175" t="str">
            <v>Discretionary</v>
          </cell>
          <cell r="R6175">
            <v>41759</v>
          </cell>
        </row>
        <row r="6176">
          <cell r="A6176" t="str">
            <v>1393459178</v>
          </cell>
          <cell r="B6176" t="str">
            <v>2013</v>
          </cell>
          <cell r="C6176" t="str">
            <v>93532</v>
          </cell>
          <cell r="D6176" t="str">
            <v>MEP OU</v>
          </cell>
          <cell r="E6176" t="str">
            <v>93459 ANADARKO EAST FIELD OPERATIONS</v>
          </cell>
          <cell r="F6176" t="str">
            <v>Hogshooter Suction and Disch.</v>
          </cell>
          <cell r="G6176" t="str">
            <v>Lay approx. 1750' of 8" line for station discharge and 1000' of 12" line for station suction.  Install 12 on 12 hot tap on line# OBK120008 for suction into the station.</v>
          </cell>
          <cell r="H6176" t="str">
            <v xml:space="preserve"> Station will operate in conjunction with the Atoka, Silver Fox, and Beckham 2A stations to compress gas in the Sweetwater OK area, into the Sweetwater Plant processing stream.</v>
          </cell>
          <cell r="I6176">
            <v>0</v>
          </cell>
          <cell r="J6176">
            <v>369489</v>
          </cell>
          <cell r="K6176" t="str">
            <v>Cancelled AFE</v>
          </cell>
          <cell r="L6176" t="str">
            <v>ENHANCEMENT PROJECTS</v>
          </cell>
          <cell r="M6176" t="str">
            <v>PIPELINES</v>
          </cell>
          <cell r="P6176" t="str">
            <v>CLEM, MARTIN B</v>
          </cell>
          <cell r="Q6176" t="str">
            <v>Discretionary</v>
          </cell>
          <cell r="R6176">
            <v>41759</v>
          </cell>
        </row>
        <row r="6177">
          <cell r="A6177" t="str">
            <v>1393459179</v>
          </cell>
          <cell r="B6177" t="str">
            <v>2013</v>
          </cell>
          <cell r="C6177" t="str">
            <v>93532</v>
          </cell>
          <cell r="D6177" t="str">
            <v>MEP OU</v>
          </cell>
          <cell r="E6177" t="str">
            <v>93459 ANADARKO EAST FIELD OPERATIONS</v>
          </cell>
          <cell r="F6177" t="str">
            <v>TXOK Slider to Trunk E Jumper</v>
          </cell>
          <cell r="G6177" t="str">
            <v>Install approx. 340' of 10" pipe for a temporary jumper between the blow off valves on each line.   In order to build the 16", we have to buy some additional ROW; thus, we have to install the temporary line for the short term.</v>
          </cell>
          <cell r="H6177" t="str">
            <v>This temporary jumper will handle the 40 MMCF/D currently coming from the Purvis and C8 Compressor with some back pressure due to the 6" blow off valve on the TXOK Slider Line.  Permanent 16" line will eliminate all of the back pressure and will hand</v>
          </cell>
          <cell r="I6177">
            <v>0</v>
          </cell>
          <cell r="J6177">
            <v>349117</v>
          </cell>
          <cell r="K6177" t="str">
            <v>Approved AFE</v>
          </cell>
          <cell r="L6177" t="str">
            <v>ENHANCEMENT PROJECTS</v>
          </cell>
          <cell r="M6177" t="str">
            <v>PIPELINES</v>
          </cell>
          <cell r="P6177" t="str">
            <v>QUALLS, RICHARD DALE</v>
          </cell>
          <cell r="Q6177" t="str">
            <v>Discretionary</v>
          </cell>
          <cell r="R6177">
            <v>41759</v>
          </cell>
        </row>
        <row r="6178">
          <cell r="A6178" t="str">
            <v>1393459180</v>
          </cell>
          <cell r="B6178" t="str">
            <v>2013</v>
          </cell>
          <cell r="C6178" t="str">
            <v>93532</v>
          </cell>
          <cell r="D6178" t="str">
            <v>MEP OU</v>
          </cell>
          <cell r="E6178" t="str">
            <v>93459 ANADARKO EAST FIELD OPERATIONS</v>
          </cell>
          <cell r="F6178" t="str">
            <v>Ola 1-1GL</v>
          </cell>
          <cell r="G6178" t="str">
            <v>Set 3" buyback meter for a gas lift on the Ola 1-1 well.</v>
          </cell>
          <cell r="H6178" t="str">
            <v xml:space="preserve"> Gas lift will increase flow volume.</v>
          </cell>
          <cell r="I6178">
            <v>0</v>
          </cell>
          <cell r="J6178">
            <v>37604</v>
          </cell>
          <cell r="K6178" t="str">
            <v>IN SERVICE AFE</v>
          </cell>
          <cell r="L6178" t="str">
            <v>ENHANCEMENT PROJECTS</v>
          </cell>
          <cell r="M6178" t="str">
            <v>OTHER</v>
          </cell>
          <cell r="P6178" t="str">
            <v>CLEM, MARTIN B</v>
          </cell>
          <cell r="Q6178" t="str">
            <v>Discretionary</v>
          </cell>
          <cell r="R6178">
            <v>41759</v>
          </cell>
        </row>
        <row r="6179">
          <cell r="A6179" t="str">
            <v>1393459181</v>
          </cell>
          <cell r="B6179" t="str">
            <v>2013</v>
          </cell>
          <cell r="C6179" t="str">
            <v>93532</v>
          </cell>
          <cell r="D6179" t="str">
            <v>MEP OU</v>
          </cell>
          <cell r="E6179" t="str">
            <v>93459 ANADARKO EAST FIELD OPERATIONS</v>
          </cell>
          <cell r="F6179" t="str">
            <v>Sentinel CS Tank Replacement</v>
          </cell>
          <cell r="G6179" t="str">
            <v>Station condensate storage tanks have developed leaks. These tanks are temporarily out of service. Work scope is to replace the existing 2- 400 BBL tanks with 2 - 400 BBL tanks from Elk City CS.</v>
          </cell>
          <cell r="H6179" t="str">
            <v>Justification: Frac tanks are being utilized to collect liquids until the out of service tanks can be replaced.</v>
          </cell>
          <cell r="I6179">
            <v>0</v>
          </cell>
          <cell r="J6179">
            <v>71399</v>
          </cell>
          <cell r="K6179" t="str">
            <v>IN SERVICE AFE</v>
          </cell>
          <cell r="L6179" t="str">
            <v>MAINTENANCE PROJECTS</v>
          </cell>
          <cell r="M6179" t="str">
            <v>TANKAGE</v>
          </cell>
          <cell r="P6179" t="str">
            <v>COOK, JEFF A</v>
          </cell>
          <cell r="Q6179" t="str">
            <v>Discretionary</v>
          </cell>
          <cell r="R6179">
            <v>41759</v>
          </cell>
        </row>
        <row r="6180">
          <cell r="A6180" t="str">
            <v>1393459182</v>
          </cell>
          <cell r="B6180" t="str">
            <v>2013</v>
          </cell>
          <cell r="C6180" t="str">
            <v>93532</v>
          </cell>
          <cell r="D6180" t="str">
            <v>MEP OU</v>
          </cell>
          <cell r="E6180" t="str">
            <v>93459 ANADARKO EAST FIELD OPERATIONS</v>
          </cell>
          <cell r="F6180" t="str">
            <v>Zybach 2 CS Tank Replacement</v>
          </cell>
          <cell r="G6180" t="str">
            <v>Work scope is to replace the existing 210 BBL tank with 2- 300 BBL tank from Purvis CS. Install new Sioux secondary containment and 3" piping to connect tanks.</v>
          </cell>
          <cell r="H6180" t="str">
            <v>Station condensate storage tank had failed.</v>
          </cell>
          <cell r="I6180">
            <v>0</v>
          </cell>
          <cell r="J6180">
            <v>113924</v>
          </cell>
          <cell r="K6180" t="str">
            <v>IN SERVICE AFE</v>
          </cell>
          <cell r="L6180" t="str">
            <v>MAINTENANCE PROJECTS</v>
          </cell>
          <cell r="M6180" t="str">
            <v>TANKAGE</v>
          </cell>
          <cell r="P6180" t="str">
            <v>COOK, JEFF A</v>
          </cell>
          <cell r="Q6180" t="str">
            <v>Discretionary</v>
          </cell>
          <cell r="R6180">
            <v>41759</v>
          </cell>
        </row>
        <row r="6181">
          <cell r="A6181" t="str">
            <v>1393459183</v>
          </cell>
          <cell r="B6181" t="str">
            <v>2013</v>
          </cell>
          <cell r="C6181" t="str">
            <v>93532</v>
          </cell>
          <cell r="D6181" t="str">
            <v>MEP OU</v>
          </cell>
          <cell r="E6181" t="str">
            <v>93459 ANADARKO EAST FIELD OPERATIONS</v>
          </cell>
          <cell r="F6181" t="str">
            <v>Edwards 1056</v>
          </cell>
          <cell r="G6181" t="str">
            <v>Set 3" buyback meter for a gas lift on the Edwards 1056 well.</v>
          </cell>
          <cell r="H6181" t="str">
            <v>Gas lift will increase flow volume.</v>
          </cell>
          <cell r="I6181">
            <v>0</v>
          </cell>
          <cell r="J6181">
            <v>39015</v>
          </cell>
          <cell r="K6181" t="str">
            <v>IN SERVICE AFE</v>
          </cell>
          <cell r="L6181" t="str">
            <v>ENHANCEMENT PROJECTS</v>
          </cell>
          <cell r="M6181" t="str">
            <v>WELL CONNECT</v>
          </cell>
          <cell r="P6181" t="str">
            <v>CLEM, MARTIN B</v>
          </cell>
          <cell r="Q6181" t="str">
            <v>Discretionary</v>
          </cell>
          <cell r="R6181">
            <v>41759</v>
          </cell>
        </row>
        <row r="6182">
          <cell r="A6182" t="str">
            <v>1393459184</v>
          </cell>
          <cell r="B6182" t="str">
            <v>2013</v>
          </cell>
          <cell r="C6182" t="str">
            <v>93532</v>
          </cell>
          <cell r="D6182" t="str">
            <v>MEP OU</v>
          </cell>
          <cell r="E6182" t="str">
            <v>93459 ANADARKO EAST FIELD OPERATIONS</v>
          </cell>
          <cell r="F6182" t="str">
            <v>Carlson 5-10-25 9H</v>
          </cell>
          <cell r="G6182" t="str">
            <v>Set 4" meter run beside the Carlson 5-10-25 9H meter run.</v>
          </cell>
          <cell r="H6182" t="str">
            <v>Adds approximately 1.5 mmcf/d to the Sweetwater Plant processing stream, via the Silver Fox LP system.</v>
          </cell>
          <cell r="I6182">
            <v>0</v>
          </cell>
          <cell r="J6182">
            <v>105141</v>
          </cell>
          <cell r="K6182" t="str">
            <v>Approved AFE</v>
          </cell>
          <cell r="L6182" t="str">
            <v>ENHANCEMENT PROJECTS</v>
          </cell>
          <cell r="M6182" t="str">
            <v>OTHER</v>
          </cell>
          <cell r="P6182" t="str">
            <v>CLEM, MARTIN B</v>
          </cell>
          <cell r="Q6182" t="str">
            <v>Discretionary</v>
          </cell>
          <cell r="R6182">
            <v>41759</v>
          </cell>
        </row>
        <row r="6183">
          <cell r="A6183" t="str">
            <v>1393459185</v>
          </cell>
          <cell r="B6183" t="str">
            <v>2013</v>
          </cell>
          <cell r="C6183" t="str">
            <v>93532</v>
          </cell>
          <cell r="D6183" t="str">
            <v>MEP OU</v>
          </cell>
          <cell r="E6183" t="str">
            <v>93459 ANADARKO EAST FIELD OPERATIONS</v>
          </cell>
          <cell r="F6183" t="str">
            <v>Simmons 2-30 Buy Back Meter</v>
          </cell>
          <cell r="G6183" t="str">
            <v>Install 2" Buy back meter</v>
          </cell>
          <cell r="H6183" t="str">
            <v>to supply Apache with fuel for their drilling rig.</v>
          </cell>
          <cell r="I6183">
            <v>0</v>
          </cell>
          <cell r="J6183">
            <v>36712</v>
          </cell>
          <cell r="K6183" t="str">
            <v>Approved AFE</v>
          </cell>
          <cell r="L6183" t="str">
            <v>MAINTENANCE PROJECTS</v>
          </cell>
          <cell r="M6183" t="str">
            <v>OTHER</v>
          </cell>
          <cell r="P6183" t="str">
            <v>FARMER, ANTHONY GARRETT</v>
          </cell>
          <cell r="Q6183" t="str">
            <v>Discretionary</v>
          </cell>
          <cell r="R6183">
            <v>41759</v>
          </cell>
        </row>
        <row r="6184">
          <cell r="A6184" t="str">
            <v>1393459186</v>
          </cell>
          <cell r="B6184" t="str">
            <v>2013</v>
          </cell>
          <cell r="C6184" t="str">
            <v>93532</v>
          </cell>
          <cell r="D6184" t="str">
            <v>MEP OU</v>
          </cell>
          <cell r="E6184" t="str">
            <v>93459 ANADARKO EAST FIELD OPERATIONS</v>
          </cell>
          <cell r="F6184" t="str">
            <v>Samson Lee 2-11H</v>
          </cell>
          <cell r="G6184" t="str">
            <v>Install a 6" Meter Facility, with a 2" Gas Lift Meter, and 2100' of 8" Pipeline and tie into Line #ORM130043. An O2 Analyzer is included in this estimate due to recent problems with O2 in this area.</v>
          </cell>
          <cell r="H6184" t="str">
            <v>Additional 4000 to 8000 Mcf/d of Low Pressure Gas for the Scout Ridge Compressor Station.</v>
          </cell>
          <cell r="I6184">
            <v>0</v>
          </cell>
          <cell r="J6184">
            <v>315172</v>
          </cell>
          <cell r="K6184" t="str">
            <v>Approved AFE</v>
          </cell>
          <cell r="L6184" t="str">
            <v>ENHANCEMENT PROJECTS</v>
          </cell>
          <cell r="M6184" t="str">
            <v>WELL CONNECT</v>
          </cell>
          <cell r="P6184" t="str">
            <v>QUALLS, RICHARD DALE</v>
          </cell>
          <cell r="Q6184" t="str">
            <v>Discretionary</v>
          </cell>
          <cell r="R6184">
            <v>41759</v>
          </cell>
        </row>
        <row r="6185">
          <cell r="A6185" t="str">
            <v>1393459187</v>
          </cell>
          <cell r="B6185" t="str">
            <v>2013</v>
          </cell>
          <cell r="C6185" t="str">
            <v>93532</v>
          </cell>
          <cell r="D6185" t="str">
            <v>MEP OU</v>
          </cell>
          <cell r="E6185" t="str">
            <v>93459 ANADARKO EAST FIELD OPERATIONS</v>
          </cell>
          <cell r="F6185" t="str">
            <v>LeNorman Boswell 12-1H</v>
          </cell>
          <cell r="G6185" t="str">
            <v>Build (2) 25' x 25' sites for (1) 4" meter run and (1) 8" tie-in.  Lay approx 1700' of 8"</v>
          </cell>
          <cell r="H6185" t="str">
            <v xml:space="preserve"> Connect to 8" lateral to the Maxon 3-13H.</v>
          </cell>
          <cell r="I6185">
            <v>0</v>
          </cell>
          <cell r="J6185">
            <v>305420</v>
          </cell>
          <cell r="K6185" t="str">
            <v>Approved AFE</v>
          </cell>
          <cell r="L6185" t="str">
            <v>ENHANCEMENT PROJECTS</v>
          </cell>
          <cell r="M6185" t="str">
            <v>WELL CONNECT</v>
          </cell>
          <cell r="P6185" t="str">
            <v>FARMER, ANTHONY GARRETT</v>
          </cell>
          <cell r="Q6185" t="str">
            <v>Discretionary</v>
          </cell>
          <cell r="R6185">
            <v>41759</v>
          </cell>
        </row>
        <row r="6186">
          <cell r="A6186" t="str">
            <v>1393459188</v>
          </cell>
          <cell r="B6186" t="str">
            <v>2013</v>
          </cell>
          <cell r="C6186" t="str">
            <v>93532</v>
          </cell>
          <cell r="D6186" t="str">
            <v>MEP OU</v>
          </cell>
          <cell r="E6186" t="str">
            <v>93459 ANADARKO EAST FIELD OPERATIONS</v>
          </cell>
          <cell r="F6186" t="str">
            <v>Blevins 28-11-26 1H</v>
          </cell>
          <cell r="G6186" t="str">
            <v>Lay 3616' of 8" line, tie in to high/ low pressure option, and set 4" sales meter and 3" gas lift meter.</v>
          </cell>
          <cell r="H6186" t="str">
            <v xml:space="preserve"> Adds approximately 5 mmcf/d to the Sweetwater Plant processing stream, via the Atoka LP system</v>
          </cell>
          <cell r="I6186">
            <v>0</v>
          </cell>
          <cell r="J6186">
            <v>387355</v>
          </cell>
          <cell r="K6186" t="str">
            <v>Approved AFE</v>
          </cell>
          <cell r="L6186" t="str">
            <v>ENHANCEMENT PROJECTS</v>
          </cell>
          <cell r="M6186" t="str">
            <v>WELL CONNECT</v>
          </cell>
          <cell r="P6186" t="str">
            <v>CLEM, MARTIN B</v>
          </cell>
          <cell r="Q6186" t="str">
            <v>Discretionary</v>
          </cell>
          <cell r="R6186">
            <v>41759</v>
          </cell>
        </row>
        <row r="6187">
          <cell r="A6187" t="str">
            <v>1393459189</v>
          </cell>
          <cell r="B6187" t="str">
            <v>2013</v>
          </cell>
          <cell r="C6187" t="str">
            <v>93532</v>
          </cell>
          <cell r="D6187" t="str">
            <v>MEP OU</v>
          </cell>
          <cell r="E6187" t="str">
            <v>93459 ANADARKO EAST FIELD OPERATIONS</v>
          </cell>
          <cell r="F6187" t="str">
            <v>Chalfant 1-14</v>
          </cell>
          <cell r="G6187" t="str">
            <v>Install approximately 2 miles of 6"  tie into to the Berry 2R-12 Lateral, Line #PV01-01-02-02-02-02-01  for the Chalfant 1-14H Well.  Set a 3" meter.  The new line will be piggable.</v>
          </cell>
          <cell r="H6187" t="str">
            <v>For the Chalfant 1-14H Well</v>
          </cell>
          <cell r="I6187">
            <v>0</v>
          </cell>
          <cell r="J6187">
            <v>817658</v>
          </cell>
          <cell r="K6187" t="str">
            <v>Approved AFE</v>
          </cell>
          <cell r="L6187" t="str">
            <v>ENHANCEMENT PROJECTS</v>
          </cell>
          <cell r="M6187" t="str">
            <v>WELL CONNECT</v>
          </cell>
          <cell r="P6187" t="str">
            <v>QUALLS, RICHARD DALE</v>
          </cell>
          <cell r="Q6187" t="str">
            <v>Discretionary</v>
          </cell>
          <cell r="R6187">
            <v>41759</v>
          </cell>
        </row>
        <row r="6188">
          <cell r="A6188" t="str">
            <v>1393459190</v>
          </cell>
          <cell r="B6188" t="str">
            <v>2013</v>
          </cell>
          <cell r="C6188" t="str">
            <v>93532</v>
          </cell>
          <cell r="D6188" t="str">
            <v>MEP OU</v>
          </cell>
          <cell r="E6188" t="str">
            <v>93459 ANADARKO EAST FIELD OPERATIONS</v>
          </cell>
          <cell r="F6188" t="str">
            <v>Banks 5-15H</v>
          </cell>
          <cell r="G6188" t="str">
            <v xml:space="preserve"> Set 4" sales meter and 3" gas lift meter</v>
          </cell>
          <cell r="H6188" t="str">
            <v xml:space="preserve"> on top of line# ORM110048 and connect via dead line tie-in (no pipe laid).   Adds approximately 2.7 mmcf/d to the Sweetwater Plant processing stream, via the Atoka LP system</v>
          </cell>
          <cell r="I6188">
            <v>0</v>
          </cell>
          <cell r="J6188">
            <v>114681</v>
          </cell>
          <cell r="K6188" t="str">
            <v>Approved AFE</v>
          </cell>
          <cell r="L6188" t="str">
            <v>ENHANCEMENT PROJECTS</v>
          </cell>
          <cell r="M6188" t="str">
            <v>WELL CONNECT</v>
          </cell>
          <cell r="P6188" t="str">
            <v>CLEM, MARTIN B</v>
          </cell>
          <cell r="Q6188" t="str">
            <v>Discretionary</v>
          </cell>
          <cell r="R6188">
            <v>41789</v>
          </cell>
        </row>
        <row r="6189">
          <cell r="A6189" t="str">
            <v>1393459191</v>
          </cell>
          <cell r="B6189" t="str">
            <v>2013</v>
          </cell>
          <cell r="C6189" t="str">
            <v>93532</v>
          </cell>
          <cell r="D6189" t="str">
            <v>MEP OU</v>
          </cell>
          <cell r="E6189" t="str">
            <v>93459 ANADARKO EAST FIELD OPERATIONS</v>
          </cell>
          <cell r="F6189" t="str">
            <v>Baker 8-36 GL</v>
          </cell>
          <cell r="G6189" t="str">
            <v>Set 3" buyback meter for a gas lift on the Baker 8-36 well.</v>
          </cell>
          <cell r="H6189" t="str">
            <v>Gas lift will increase flow volume.</v>
          </cell>
          <cell r="I6189">
            <v>0</v>
          </cell>
          <cell r="J6189">
            <v>39157</v>
          </cell>
          <cell r="K6189" t="str">
            <v>IN SERVICE AFE</v>
          </cell>
          <cell r="L6189" t="str">
            <v>ENHANCEMENT PROJECTS</v>
          </cell>
          <cell r="M6189" t="str">
            <v>WELL CONNECT</v>
          </cell>
          <cell r="P6189" t="str">
            <v>CLEM, MARTIN B</v>
          </cell>
          <cell r="Q6189" t="str">
            <v>Discretionary</v>
          </cell>
          <cell r="R6189">
            <v>41789</v>
          </cell>
        </row>
        <row r="6190">
          <cell r="A6190" t="str">
            <v>1393459192</v>
          </cell>
          <cell r="B6190" t="str">
            <v>2013</v>
          </cell>
          <cell r="C6190" t="str">
            <v>93532</v>
          </cell>
          <cell r="D6190" t="str">
            <v>MEP OU</v>
          </cell>
          <cell r="E6190" t="str">
            <v>93459 ANADARKO EAST FIELD OPERATIONS</v>
          </cell>
          <cell r="F6190" t="str">
            <v>Nichols 1-15 GL</v>
          </cell>
          <cell r="G6190" t="str">
            <v>Set 3" buyback meter for a gas lift on the Nichols 1-15 well.</v>
          </cell>
          <cell r="H6190" t="str">
            <v>Gas lift will increase flow volume.</v>
          </cell>
          <cell r="I6190">
            <v>0</v>
          </cell>
          <cell r="J6190">
            <v>39157</v>
          </cell>
          <cell r="K6190" t="str">
            <v>IN SERVICE AFE</v>
          </cell>
          <cell r="L6190" t="str">
            <v>ENHANCEMENT PROJECTS</v>
          </cell>
          <cell r="M6190" t="str">
            <v>WELL CONNECT</v>
          </cell>
          <cell r="P6190" t="str">
            <v>CLEM, MARTIN B</v>
          </cell>
          <cell r="Q6190" t="str">
            <v>Discretionary</v>
          </cell>
          <cell r="R6190">
            <v>41789</v>
          </cell>
        </row>
        <row r="6191">
          <cell r="A6191" t="str">
            <v>1393459193</v>
          </cell>
          <cell r="B6191" t="str">
            <v>2013</v>
          </cell>
          <cell r="C6191" t="str">
            <v>93532</v>
          </cell>
          <cell r="D6191" t="str">
            <v>MEP OU</v>
          </cell>
          <cell r="E6191" t="str">
            <v>93459 ANADARKO EAST FIELD OPERATIONS</v>
          </cell>
          <cell r="F6191" t="str">
            <v>Buckinham 505</v>
          </cell>
          <cell r="G6191" t="str">
            <v>Lay 2603' of 8"pipe, tie into Sallie LP system, and set 4" meter to tie-in the Buckingham 505.</v>
          </cell>
          <cell r="H6191" t="str">
            <v xml:space="preserve"> Adds approximately 1 mmcf/d to the Sweetwater Plant processing stream, via the Sallie Comp LP system</v>
          </cell>
          <cell r="I6191">
            <v>0</v>
          </cell>
          <cell r="J6191">
            <v>281980</v>
          </cell>
          <cell r="K6191" t="str">
            <v>Unapproved AFE</v>
          </cell>
          <cell r="L6191" t="str">
            <v>ENHANCEMENT PROJECTS</v>
          </cell>
          <cell r="M6191" t="str">
            <v>WELL CONNECT</v>
          </cell>
          <cell r="P6191" t="str">
            <v>CLEM, MARTIN B</v>
          </cell>
          <cell r="Q6191" t="str">
            <v>Discretionary</v>
          </cell>
          <cell r="R6191">
            <v>41781</v>
          </cell>
        </row>
        <row r="6192">
          <cell r="A6192" t="str">
            <v>1393460100</v>
          </cell>
          <cell r="B6192" t="str">
            <v>2013</v>
          </cell>
          <cell r="C6192" t="str">
            <v>93532</v>
          </cell>
          <cell r="D6192" t="str">
            <v>MEP OU</v>
          </cell>
          <cell r="E6192" t="str">
            <v>93460 ANADARKO EAST FIELD COMPRESSION</v>
          </cell>
          <cell r="F6192" t="str">
            <v>Vehicle Replace - CM</v>
          </cell>
          <cell r="G6192" t="str">
            <v>Maintenance Vehicle for TexOk East Area - Chris Mann</v>
          </cell>
          <cell r="H6192" t="str">
            <v>Purchase new vehicle for TOk East Area Mech Tech Position to replace miled out service truck.  Vehicle 06894 mi: 191,100 - Corrected mi: 395,979. Vehicle has exceeded 150,000 miles. Vehicle is operating, see attached Vehicle Trade-In Condition Report</v>
          </cell>
          <cell r="I6192">
            <v>0</v>
          </cell>
          <cell r="J6192">
            <v>115000</v>
          </cell>
          <cell r="K6192" t="str">
            <v>IN SERVICE AFE</v>
          </cell>
          <cell r="L6192" t="str">
            <v>MAINTENANCE PROJECTS</v>
          </cell>
          <cell r="M6192" t="str">
            <v>VEHICLES</v>
          </cell>
          <cell r="P6192" t="str">
            <v>KENNEDY, JOHN B</v>
          </cell>
          <cell r="R6192">
            <v>41485</v>
          </cell>
        </row>
        <row r="6193">
          <cell r="A6193" t="str">
            <v>1393460101</v>
          </cell>
          <cell r="B6193" t="str">
            <v>2013</v>
          </cell>
          <cell r="C6193" t="str">
            <v>93532</v>
          </cell>
          <cell r="D6193" t="str">
            <v>MEP OU</v>
          </cell>
          <cell r="E6193" t="str">
            <v>93460 ANADARKO EAST FIELD COMPRESSION</v>
          </cell>
          <cell r="F6193" t="str">
            <v>Vehicle Replace - BL</v>
          </cell>
          <cell r="G6193" t="str">
            <v>Maintenance Vehicle for TexOk East Area - Bryan Larson</v>
          </cell>
          <cell r="H6193" t="str">
            <v>Purchase new vehicle for TOk East Area Mech Tech Position to replace miled out service truck.  Vehicle 10906 mi: 167,091 - Corrected mi: 347,950. Vehicle has exceeded 150,000 miles. Vehicle is operating, see attached Vehicle Trade-In Condition Report</v>
          </cell>
          <cell r="I6193">
            <v>0</v>
          </cell>
          <cell r="J6193">
            <v>115000</v>
          </cell>
          <cell r="K6193" t="str">
            <v>Closed AFE</v>
          </cell>
          <cell r="L6193" t="str">
            <v>MAINTENANCE PROJECTS</v>
          </cell>
          <cell r="M6193" t="str">
            <v>VEHICLES</v>
          </cell>
          <cell r="P6193" t="str">
            <v>KENNEDY, JOHN B</v>
          </cell>
          <cell r="R6193">
            <v>41485</v>
          </cell>
        </row>
        <row r="6194">
          <cell r="A6194" t="str">
            <v>1393460102</v>
          </cell>
          <cell r="B6194" t="str">
            <v>2013</v>
          </cell>
          <cell r="C6194" t="str">
            <v>93532</v>
          </cell>
          <cell r="D6194" t="str">
            <v>MEP OU</v>
          </cell>
          <cell r="E6194" t="str">
            <v>93460 ANADARKO EAST FIELD COMPRESSION</v>
          </cell>
          <cell r="F6194" t="str">
            <v>Vehicle Replace - HB</v>
          </cell>
          <cell r="G6194" t="str">
            <v>Maintenance Vehicle for TexOk East - Harold Batchelor</v>
          </cell>
          <cell r="H6194" t="str">
            <v>Purchase new vehicle for TOk East Area Mech Tech Position to replace miled out service truck.  Vehicle 26764 mi: 190,220 - Corrected mi: 384,856. Vehicle has exceeded 150,000 miles. Vehicle is operating, see attached Vehicle Trade-In Condition Report</v>
          </cell>
          <cell r="I6194">
            <v>0</v>
          </cell>
          <cell r="J6194">
            <v>115000</v>
          </cell>
          <cell r="K6194" t="str">
            <v>Closed AFE</v>
          </cell>
          <cell r="L6194" t="str">
            <v>MAINTENANCE PROJECTS</v>
          </cell>
          <cell r="M6194" t="str">
            <v>VEHICLES</v>
          </cell>
          <cell r="P6194" t="str">
            <v>KENNEDY, JOHN B</v>
          </cell>
          <cell r="R6194">
            <v>41485</v>
          </cell>
        </row>
        <row r="6195">
          <cell r="A6195" t="str">
            <v>1393460103</v>
          </cell>
          <cell r="B6195" t="str">
            <v>2013</v>
          </cell>
          <cell r="C6195" t="str">
            <v>93532</v>
          </cell>
          <cell r="D6195" t="str">
            <v>MEP OU</v>
          </cell>
          <cell r="E6195" t="str">
            <v>93460 ANADARKO EAST FIELD COMPRESSION</v>
          </cell>
          <cell r="F6195" t="str">
            <v>Vehicle Replace - RC</v>
          </cell>
          <cell r="G6195" t="str">
            <v>Maintenance Vehicle for TexOk East - Rex Cole</v>
          </cell>
          <cell r="H6195" t="str">
            <v>Purchase new vehicle for TOk East Area Mech Tech Position to replace miled out service truck.  Vehicle 23710 mi: 145,536 - Corrected mi: 283,326. Vehicle has exceeded 150,000 miles. Vehicle is operating, see attached Vehicle Trade-In Condition Report</v>
          </cell>
          <cell r="I6195">
            <v>0</v>
          </cell>
          <cell r="J6195">
            <v>115000</v>
          </cell>
          <cell r="K6195" t="str">
            <v>IN SERVICE AFE</v>
          </cell>
          <cell r="L6195" t="str">
            <v>MAINTENANCE PROJECTS</v>
          </cell>
          <cell r="M6195" t="str">
            <v>VEHICLES</v>
          </cell>
          <cell r="P6195" t="str">
            <v>KENNEDY, JOHN B</v>
          </cell>
          <cell r="R6195">
            <v>41485</v>
          </cell>
        </row>
        <row r="6196">
          <cell r="A6196" t="str">
            <v>1393460104</v>
          </cell>
          <cell r="B6196" t="str">
            <v>2013</v>
          </cell>
          <cell r="C6196" t="str">
            <v>93532</v>
          </cell>
          <cell r="D6196" t="str">
            <v>MEP OU</v>
          </cell>
          <cell r="E6196" t="str">
            <v>93460 ANADARKO EAST FIELD COMPRESSION</v>
          </cell>
          <cell r="F6196" t="str">
            <v>Vehicle Replace - MI</v>
          </cell>
          <cell r="G6196" t="str">
            <v>Maintenance Vehicle for TexOk East Area - Matt Iven</v>
          </cell>
          <cell r="H6196" t="str">
            <v>Purchase new vehicle for TOk East Area Mech Tech Position to replace miled out service truck.  Vehicle 32371 mi: 180,967 - Corrected mi: 387,272. Vehicle has exceeded 150,000 miles. Vehicle is not operating, attached Vehicle Trade-In Condition Report</v>
          </cell>
          <cell r="I6196">
            <v>0</v>
          </cell>
          <cell r="J6196">
            <v>115000</v>
          </cell>
          <cell r="K6196" t="str">
            <v>IN SERVICE AFE</v>
          </cell>
          <cell r="L6196" t="str">
            <v>MAINTENANCE PROJECTS</v>
          </cell>
          <cell r="M6196" t="str">
            <v>VEHICLES</v>
          </cell>
          <cell r="P6196" t="str">
            <v>KENNEDY, JOHN B</v>
          </cell>
          <cell r="R6196">
            <v>41485</v>
          </cell>
        </row>
        <row r="6197">
          <cell r="A6197" t="str">
            <v>1393460105</v>
          </cell>
          <cell r="B6197" t="str">
            <v>2013</v>
          </cell>
          <cell r="C6197" t="str">
            <v>93532</v>
          </cell>
          <cell r="D6197" t="str">
            <v>MEP OU</v>
          </cell>
          <cell r="E6197" t="str">
            <v>93460 ANADARKO EAST FIELD COMPRESSION</v>
          </cell>
          <cell r="F6197" t="str">
            <v>Vehicle Replace - CH</v>
          </cell>
          <cell r="G6197" t="str">
            <v>Maintenance Vehicle for TexOk East Area - Chris Hoffman</v>
          </cell>
          <cell r="H6197" t="str">
            <v>Purchase new vehicle for TOk East Area Mech Tech Position to replace miled out service truck.  Vehicle 60538 mi: 187,739 - Corrected mi: 359,714. Vehicle has exceeded 150,000 miles. Vehicle is operating, see attached Vehicle Trade-In Condition Report</v>
          </cell>
          <cell r="I6197">
            <v>0</v>
          </cell>
          <cell r="J6197">
            <v>115000</v>
          </cell>
          <cell r="K6197" t="str">
            <v>IN SERVICE AFE</v>
          </cell>
          <cell r="L6197" t="str">
            <v>MAINTENANCE PROJECTS</v>
          </cell>
          <cell r="M6197" t="str">
            <v>VEHICLES</v>
          </cell>
          <cell r="P6197" t="str">
            <v>KENNEDY, JOHN B</v>
          </cell>
          <cell r="R6197">
            <v>41485</v>
          </cell>
        </row>
        <row r="6198">
          <cell r="A6198" t="str">
            <v>1393460106</v>
          </cell>
          <cell r="B6198" t="str">
            <v>2013</v>
          </cell>
          <cell r="C6198" t="str">
            <v>93532</v>
          </cell>
          <cell r="D6198" t="str">
            <v>MEP OU</v>
          </cell>
          <cell r="E6198" t="str">
            <v>93460 ANADARKO EAST FIELD COMPRESSION</v>
          </cell>
          <cell r="F6198" t="str">
            <v>CR18 Unit 2010 Comp O/Haul</v>
          </cell>
          <cell r="G6198" t="str">
            <v>Return unit to '0' hr status w/o-haul.  Comp has rod/main brgs worn excessively &amp; will require replacing crnkshft &amp; 1-rod. Comp is due for major maint &amp; needs ELP upgrade on unit to help prevent failures.  This project not budgeted for 2013</v>
          </cell>
          <cell r="H6198" t="str">
            <v>Asset # 02604347 - 22,822 hrs.  CR18 is a critical comp station that gathers natural gas from producers &amp; requires the need of comp o-haul to stay in compliance w/contractual agreements w/producers.  Comp has a throughput of appx 7/mmcf/d.  See Eco's</v>
          </cell>
          <cell r="I6198">
            <v>0</v>
          </cell>
          <cell r="J6198">
            <v>77220</v>
          </cell>
          <cell r="K6198" t="str">
            <v>Closed AFE</v>
          </cell>
          <cell r="L6198" t="str">
            <v>MAINTENANCE PROJECTS</v>
          </cell>
          <cell r="M6198" t="str">
            <v>COMPRESSOR OVERHAULS</v>
          </cell>
          <cell r="P6198" t="str">
            <v>FORD JR, DONNIE LEE</v>
          </cell>
          <cell r="Q6198" t="str">
            <v>Mandatory</v>
          </cell>
          <cell r="R6198">
            <v>41542</v>
          </cell>
        </row>
        <row r="6199">
          <cell r="A6199" t="str">
            <v>1393460107</v>
          </cell>
          <cell r="B6199" t="str">
            <v>2013</v>
          </cell>
          <cell r="C6199" t="str">
            <v>93532</v>
          </cell>
          <cell r="D6199" t="str">
            <v>MEP OU</v>
          </cell>
          <cell r="E6199" t="str">
            <v>93460 ANADARKO EAST FIELD COMPRESSION</v>
          </cell>
          <cell r="F6199" t="str">
            <v>Purchase Emission Analyzers</v>
          </cell>
          <cell r="G6199" t="str">
            <v>Purchase new emission analyzer's to keep in compliance w/emission testing.  Engines need to be tested after adjustments are made &amp; after PM's to stay in compliance.  Scheduled &amp; budgeted for 2013</v>
          </cell>
          <cell r="H6199" t="str">
            <v>This is an important part of the business to stay in compliance w/current permit limits &amp; future restrictions.  Portable emission analyzers are carried on the mech's svc/trks to be proactive &amp; stay in compliance w/emission testing see Detailed PForm</v>
          </cell>
          <cell r="I6199">
            <v>0</v>
          </cell>
          <cell r="J6199">
            <v>40000</v>
          </cell>
          <cell r="K6199" t="str">
            <v>IN SERVICE AFE</v>
          </cell>
          <cell r="L6199" t="str">
            <v>MAINTENANCE PROJECTS</v>
          </cell>
          <cell r="M6199" t="str">
            <v>OTHER</v>
          </cell>
          <cell r="P6199" t="str">
            <v>KENNEDY, JOHN B</v>
          </cell>
          <cell r="R6199">
            <v>41608</v>
          </cell>
        </row>
        <row r="6200">
          <cell r="A6200" t="str">
            <v>1393460108</v>
          </cell>
          <cell r="B6200" t="str">
            <v>2013</v>
          </cell>
          <cell r="C6200" t="str">
            <v>93532</v>
          </cell>
          <cell r="D6200" t="str">
            <v>MEP OU</v>
          </cell>
          <cell r="E6200" t="str">
            <v>93460 ANADARKO EAST FIELD COMPRESSION</v>
          </cell>
          <cell r="F6200" t="str">
            <v>Mechanic Vehicle - Scout Ridge</v>
          </cell>
          <cell r="G6200" t="str">
            <v>Maintenance Vehicle for the Texok East area for the Scout Ridge Comp Station.  This AFE will reference the Scout Ridge Project for funding.  This is budgeted for 2013</v>
          </cell>
          <cell r="H6200" t="str">
            <v>Purchase new vehicle for the Texok East Area Mechanical Technician Position for the Scout Ridge Project.</v>
          </cell>
          <cell r="I6200">
            <v>0</v>
          </cell>
          <cell r="J6200">
            <v>115000</v>
          </cell>
          <cell r="K6200" t="str">
            <v>IN SERVICE AFE</v>
          </cell>
          <cell r="L6200" t="str">
            <v>MAINTENANCE PROJECTS</v>
          </cell>
          <cell r="M6200" t="str">
            <v>VEHICLES</v>
          </cell>
          <cell r="P6200" t="str">
            <v>KENNEDY, JOHN B</v>
          </cell>
          <cell r="Q6200" t="str">
            <v>Mandatory</v>
          </cell>
          <cell r="R6200">
            <v>41698</v>
          </cell>
        </row>
        <row r="6201">
          <cell r="A6201" t="str">
            <v>1393460109</v>
          </cell>
          <cell r="B6201" t="str">
            <v>2013</v>
          </cell>
          <cell r="C6201" t="str">
            <v>93532</v>
          </cell>
          <cell r="D6201" t="str">
            <v>MEP OU</v>
          </cell>
          <cell r="E6201" t="str">
            <v>93460 ANADARKO EAST FIELD COMPRESSION</v>
          </cell>
          <cell r="F6201" t="str">
            <v>Brauchi AFR</v>
          </cell>
          <cell r="G6201" t="str">
            <v>Purchase new Air Fuel Ratio Control System to keep in compliance with emission testing.  This is to replace outdated controls currently on engine.  This is unscheduled and unbudgeted for 2013.</v>
          </cell>
          <cell r="H6201" t="str">
            <v>To stay in compliance w/current permit limits &amp; future restrictions.  New controller will allow us to be proactive &amp; to remain in compliance w/emission testing.  Current system is becoming outdated &amp; requires constant monitoring.</v>
          </cell>
          <cell r="I6201">
            <v>0</v>
          </cell>
          <cell r="J6201">
            <v>29905</v>
          </cell>
          <cell r="K6201" t="str">
            <v>IN SERVICE AFE</v>
          </cell>
          <cell r="L6201" t="str">
            <v>MAINTENANCE PROJECTS</v>
          </cell>
          <cell r="M6201" t="str">
            <v>OTHER</v>
          </cell>
          <cell r="P6201" t="str">
            <v>KENNEDY, JOHN B</v>
          </cell>
          <cell r="Q6201" t="str">
            <v>Mandatory</v>
          </cell>
          <cell r="R6201">
            <v>41729</v>
          </cell>
        </row>
        <row r="6202">
          <cell r="A6202" t="str">
            <v>1393461100</v>
          </cell>
          <cell r="B6202" t="str">
            <v>2013</v>
          </cell>
          <cell r="C6202" t="str">
            <v>93532</v>
          </cell>
          <cell r="D6202" t="str">
            <v>MEP OU</v>
          </cell>
          <cell r="E6202" t="str">
            <v>93461 MEASUREMENT - G&amp;P OKLAHOMA</v>
          </cell>
          <cell r="F6202" t="str">
            <v>Justin North Vehicle</v>
          </cell>
          <cell r="G6202" t="str">
            <v>Justin North replacement vehicle</v>
          </cell>
          <cell r="H6202" t="str">
            <v>replace vehicle due to mileage</v>
          </cell>
          <cell r="I6202">
            <v>0</v>
          </cell>
          <cell r="J6202">
            <v>42000</v>
          </cell>
          <cell r="K6202" t="str">
            <v>Approved AFE</v>
          </cell>
          <cell r="L6202" t="str">
            <v>MAINTENANCE PROJECTS</v>
          </cell>
          <cell r="M6202" t="str">
            <v>VEHICLES</v>
          </cell>
          <cell r="P6202" t="str">
            <v>SCHNEBERGER, SETH ADAM</v>
          </cell>
          <cell r="Q6202" t="str">
            <v>Mandatory</v>
          </cell>
          <cell r="R6202">
            <v>41705</v>
          </cell>
        </row>
        <row r="6203">
          <cell r="A6203" t="str">
            <v>1393461101</v>
          </cell>
          <cell r="B6203" t="str">
            <v>2013</v>
          </cell>
          <cell r="C6203" t="str">
            <v>93532</v>
          </cell>
          <cell r="D6203" t="str">
            <v>MEP OU</v>
          </cell>
          <cell r="E6203" t="str">
            <v>93461 MEASUREMENT - G&amp;P OKLAHOMA</v>
          </cell>
          <cell r="F6203" t="str">
            <v>Heath McKelvey Vehicle Replace</v>
          </cell>
          <cell r="G6203" t="str">
            <v>Heath McKelvey Vehicle Replacement - Unit #58004</v>
          </cell>
          <cell r="H6203" t="str">
            <v>Purchase replacement vehicle for Heath McKelvey (Measurement Tech).  Unit  #58004.  Truck deamed total loss by American Farmers and Ranchers (insurer of responsible party in 8/21/13 incident. Replace with 3/4 ton vehicle, Operator 5 Vehicle</v>
          </cell>
          <cell r="I6203">
            <v>0</v>
          </cell>
          <cell r="J6203">
            <v>42000</v>
          </cell>
          <cell r="K6203" t="str">
            <v>Approved AFE</v>
          </cell>
          <cell r="L6203" t="str">
            <v>MAINTENANCE PROJECTS</v>
          </cell>
          <cell r="M6203" t="str">
            <v>VEHICLES</v>
          </cell>
          <cell r="P6203" t="str">
            <v>SCHNEBERGER, SETH ADAM</v>
          </cell>
          <cell r="Q6203" t="str">
            <v>Mandatory</v>
          </cell>
          <cell r="R6203">
            <v>41820</v>
          </cell>
        </row>
        <row r="6204">
          <cell r="A6204" t="str">
            <v>1093001100</v>
          </cell>
          <cell r="B6204" t="str">
            <v>2010</v>
          </cell>
          <cell r="C6204" t="str">
            <v>93662</v>
          </cell>
          <cell r="D6204" t="str">
            <v>MEP OU</v>
          </cell>
          <cell r="E6204" t="str">
            <v>93001 TEXACO PP</v>
          </cell>
          <cell r="F6204" t="str">
            <v>Replace Nick Dobias Truck</v>
          </cell>
          <cell r="G6204" t="str">
            <v>Purchase new measurement truck</v>
          </cell>
          <cell r="H6204" t="str">
            <v>Existing truck unit #57041 has 150,000 miles</v>
          </cell>
          <cell r="I6204">
            <v>0</v>
          </cell>
          <cell r="J6204">
            <v>30000</v>
          </cell>
          <cell r="K6204" t="str">
            <v>Cancelled AFE</v>
          </cell>
          <cell r="L6204" t="str">
            <v>MAINTENANCE PROJECTS</v>
          </cell>
          <cell r="M6204" t="str">
            <v>VEHICLES</v>
          </cell>
          <cell r="P6204" t="str">
            <v>BONNER, LARRY E</v>
          </cell>
          <cell r="Q6204" t="str">
            <v>Discretionary</v>
          </cell>
          <cell r="R6204">
            <v>40360</v>
          </cell>
        </row>
        <row r="6205">
          <cell r="A6205" t="str">
            <v>1093001101</v>
          </cell>
          <cell r="B6205" t="str">
            <v>2010</v>
          </cell>
          <cell r="C6205" t="str">
            <v>93662</v>
          </cell>
          <cell r="D6205" t="str">
            <v>MEP OU</v>
          </cell>
          <cell r="E6205" t="str">
            <v>93001 TEXACO PP</v>
          </cell>
          <cell r="F6205" t="str">
            <v>Violet Canal Bulkheads</v>
          </cell>
          <cell r="G6205" t="str">
            <v>Bulkhead installation within the ROW of the 16" Propylene Products Pipeline.</v>
          </cell>
          <cell r="H6205" t="str">
            <v>Required to remediate erosion and sediment issues discovered due to the tide and water surge along the pipeline ROW affecting adjacent landowners.</v>
          </cell>
          <cell r="I6205">
            <v>111500</v>
          </cell>
          <cell r="J6205">
            <v>111441</v>
          </cell>
          <cell r="K6205" t="str">
            <v>Closed AFE</v>
          </cell>
          <cell r="L6205" t="str">
            <v>NON-GROWTH ENHANCEMENT</v>
          </cell>
          <cell r="M6205" t="str">
            <v>OTHER</v>
          </cell>
          <cell r="P6205" t="str">
            <v>MACKENZIE, BRYAN J</v>
          </cell>
          <cell r="R6205">
            <v>40179</v>
          </cell>
        </row>
        <row r="6206">
          <cell r="A6206" t="str">
            <v>1093001102</v>
          </cell>
          <cell r="B6206" t="str">
            <v>2010</v>
          </cell>
          <cell r="C6206" t="str">
            <v>93662</v>
          </cell>
          <cell r="D6206" t="str">
            <v>MEP OU</v>
          </cell>
          <cell r="E6206" t="str">
            <v>93001 TEXACO PP</v>
          </cell>
          <cell r="F6206" t="str">
            <v>Toca Valve Replacment</v>
          </cell>
          <cell r="G6206" t="str">
            <v>Replacement of the leaking 12-inch launch trap valve on the Propylene Products pipeline at the Toca Plant.</v>
          </cell>
          <cell r="H6206" t="str">
            <v>Cannot launch pigs safely with the valve stem and slab being bent.  Gas bypassing and unseating pigs.</v>
          </cell>
          <cell r="I6206">
            <v>25000</v>
          </cell>
          <cell r="J6206">
            <v>25000</v>
          </cell>
          <cell r="K6206" t="str">
            <v>Closed AFE</v>
          </cell>
          <cell r="L6206" t="str">
            <v>MAINTENANCE PROJECTS</v>
          </cell>
          <cell r="M6206" t="str">
            <v>PIGGING EQUIPMENT</v>
          </cell>
          <cell r="P6206" t="str">
            <v>MACKENZIE, BRYAN J</v>
          </cell>
          <cell r="R6206">
            <v>40506</v>
          </cell>
        </row>
        <row r="6207">
          <cell r="A6207" t="str">
            <v>1193001100</v>
          </cell>
          <cell r="B6207" t="str">
            <v>2011</v>
          </cell>
          <cell r="C6207" t="str">
            <v>93662</v>
          </cell>
          <cell r="D6207" t="str">
            <v>MEP OU</v>
          </cell>
          <cell r="E6207" t="str">
            <v>93001 TEXACO PP</v>
          </cell>
          <cell r="F6207" t="str">
            <v>Creole Company Truck</v>
          </cell>
          <cell r="G6207" t="str">
            <v>Company vehicle for propylene line to be operated 24/7 by employee operators to maintain &amp; Operate pipeline facility</v>
          </cell>
          <cell r="H6207" t="str">
            <v>Provide 24/7 transportation for operator personnel to maintain and operate Creole pipeline operations and equipment.  Request 4x4 2500 for high water and tow capacity to transport airboat, flarestack and venice generator.</v>
          </cell>
          <cell r="I6207">
            <v>0</v>
          </cell>
          <cell r="J6207">
            <v>40000</v>
          </cell>
          <cell r="K6207" t="str">
            <v>Unapproved AFE</v>
          </cell>
          <cell r="L6207" t="str">
            <v>MAINTENANCE PROJECTS</v>
          </cell>
          <cell r="M6207" t="str">
            <v>VEHICLES</v>
          </cell>
          <cell r="P6207" t="str">
            <v>CHERAMIE, DEPP J</v>
          </cell>
          <cell r="Q6207" t="str">
            <v>Mandatory</v>
          </cell>
          <cell r="R6207">
            <v>40907</v>
          </cell>
        </row>
        <row r="6208">
          <cell r="A6208" t="str">
            <v>1193001101</v>
          </cell>
          <cell r="B6208" t="str">
            <v>2011</v>
          </cell>
          <cell r="C6208" t="str">
            <v>93662</v>
          </cell>
          <cell r="D6208" t="str">
            <v>MEP OU</v>
          </cell>
          <cell r="E6208" t="str">
            <v>93001 TEXACO PP</v>
          </cell>
          <cell r="F6208" t="str">
            <v>LPV-148 Levee Relocation</v>
          </cell>
          <cell r="G6208" t="str">
            <v>Purchase approximately 180 ft of 12 inch pipe through engineered levee</v>
          </cell>
          <cell r="H6208" t="str">
            <v>Enbridge shall purchase approximately 180 ft of 12 inch pipe in order to relocate the existing Propylene line through the new Army Corp of Engineers reconstructed levee.</v>
          </cell>
          <cell r="I6208">
            <v>0</v>
          </cell>
          <cell r="J6208">
            <v>0</v>
          </cell>
          <cell r="K6208" t="str">
            <v>Closed AFE</v>
          </cell>
          <cell r="L6208" t="str">
            <v>NON-GROWTH ENHANCEMENT</v>
          </cell>
          <cell r="M6208" t="str">
            <v>LINE REPLACEMENT</v>
          </cell>
          <cell r="P6208" t="str">
            <v>LEWIS, JEHIEL H</v>
          </cell>
          <cell r="R6208">
            <v>40672</v>
          </cell>
        </row>
        <row r="6209">
          <cell r="A6209" t="str">
            <v>1293001100</v>
          </cell>
          <cell r="B6209" t="str">
            <v>2012</v>
          </cell>
          <cell r="C6209" t="str">
            <v>93662</v>
          </cell>
          <cell r="D6209" t="str">
            <v>MEP OU</v>
          </cell>
          <cell r="E6209" t="str">
            <v>93001 TEXACO PP</v>
          </cell>
          <cell r="F6209" t="str">
            <v>Propylene ORM Modifications</v>
          </cell>
          <cell r="G6209" t="str">
            <v>Modification of pig launcher and receivers to accomodate ORM initiatives</v>
          </cell>
          <cell r="H6209" t="str">
            <v>Modification of pig launcher and receivers to accomodate ORM initiatives</v>
          </cell>
          <cell r="I6209">
            <v>0</v>
          </cell>
          <cell r="J6209">
            <v>2249000</v>
          </cell>
          <cell r="K6209" t="str">
            <v>Capitalize AFE</v>
          </cell>
          <cell r="L6209" t="str">
            <v>NON-GROWTH ENHANCEMENT</v>
          </cell>
          <cell r="M6209" t="str">
            <v>PIGGING EQUIPMENT</v>
          </cell>
          <cell r="P6209" t="str">
            <v>LEWIS, JEHIEL H</v>
          </cell>
          <cell r="R6209">
            <v>41155</v>
          </cell>
        </row>
        <row r="6210">
          <cell r="A6210" t="str">
            <v>1393001100</v>
          </cell>
          <cell r="B6210" t="str">
            <v>2013</v>
          </cell>
          <cell r="C6210" t="str">
            <v>93662</v>
          </cell>
          <cell r="D6210" t="str">
            <v>MEP OU</v>
          </cell>
          <cell r="E6210" t="str">
            <v>93001 TEXACO PP</v>
          </cell>
          <cell r="F6210" t="str">
            <v>La Liquids Propylene Co. Truck</v>
          </cell>
          <cell r="G6210" t="str">
            <v>Company vehicle replacement for Creole Propylene Line.  The truck is over 140000 miles.  This truck will be shared with Venice.</v>
          </cell>
          <cell r="H6210" t="str">
            <v>This truck has over 140000 miles and travels between Venice and Belle Chasse and needs replacing.  The cost to purchase will be split 50/50 with 1334054100.</v>
          </cell>
          <cell r="I6210">
            <v>0</v>
          </cell>
          <cell r="J6210">
            <v>30000</v>
          </cell>
          <cell r="K6210" t="str">
            <v>Pending Closed AFE</v>
          </cell>
          <cell r="L6210" t="str">
            <v>MAINTENANCE PROJECTS</v>
          </cell>
          <cell r="M6210" t="str">
            <v>VEHICLES</v>
          </cell>
          <cell r="P6210" t="str">
            <v>CHERAMIE, DEPP J</v>
          </cell>
          <cell r="Q6210" t="str">
            <v>Mandatory</v>
          </cell>
        </row>
        <row r="6211">
          <cell r="A6211" t="str">
            <v>1393001101</v>
          </cell>
          <cell r="B6211" t="str">
            <v>2013</v>
          </cell>
          <cell r="C6211" t="str">
            <v>93662</v>
          </cell>
          <cell r="D6211" t="str">
            <v>MEP OU</v>
          </cell>
          <cell r="E6211" t="str">
            <v>93001 TEXACO PP</v>
          </cell>
          <cell r="F6211" t="str">
            <v>Gloria BV-45 Valve Replacement</v>
          </cell>
          <cell r="G6211" t="str">
            <v>Replace existing 8" manually operated valve BV-45 with a new 8" remotly operated actuated valve along with actuator and necessary equipment to monitor valve status remotly, close automatically on low pressure.</v>
          </cell>
          <cell r="H6211" t="str">
            <v>Western side of Miss. River at Gloria Station only has manual valves. During a DNR La regulatory Inspection last year DNR suggested an auto s/d valve be installed, this also meets ORM objectives.</v>
          </cell>
          <cell r="I6211">
            <v>0</v>
          </cell>
          <cell r="J6211">
            <v>50000</v>
          </cell>
          <cell r="K6211" t="str">
            <v>Approved AFE</v>
          </cell>
          <cell r="L6211" t="str">
            <v>MAINTENANCE PROJECTS</v>
          </cell>
          <cell r="M6211" t="str">
            <v>VALVES &amp; ACTUATORS</v>
          </cell>
          <cell r="P6211" t="str">
            <v>CHERAMIE, DEPP J</v>
          </cell>
          <cell r="Q6211" t="str">
            <v>Mandatory</v>
          </cell>
        </row>
        <row r="6212">
          <cell r="A6212" t="str">
            <v>1393001102</v>
          </cell>
          <cell r="B6212" t="str">
            <v>2013</v>
          </cell>
          <cell r="C6212" t="str">
            <v>93662</v>
          </cell>
          <cell r="D6212" t="str">
            <v>MEP OU</v>
          </cell>
          <cell r="E6212" t="str">
            <v>93001 TEXACO PP</v>
          </cell>
          <cell r="F6212" t="str">
            <v>Propylene ORM Auto Control Ins</v>
          </cell>
          <cell r="G6212" t="str">
            <v>Propylene ORM Auto Control Equipment installation at DRAS recommended sites.</v>
          </cell>
          <cell r="H6212" t="str">
            <v>Installation of automatic control equipment on the propylene system per the recommendations of Dynamic Risk Assessment in accordance with the ORM Project #15 (ORM #15 Install new control systems) as sponsored by ORMET.</v>
          </cell>
          <cell r="I6212">
            <v>0</v>
          </cell>
          <cell r="J6212">
            <v>125000</v>
          </cell>
          <cell r="K6212" t="str">
            <v>Approved AFE</v>
          </cell>
          <cell r="L6212" t="str">
            <v>NON-GROWTH ENHANCEMENT</v>
          </cell>
          <cell r="M6212" t="str">
            <v>VALVES &amp; ACTUATORS</v>
          </cell>
          <cell r="P6212" t="str">
            <v>CHERAMIE, DEPP J</v>
          </cell>
          <cell r="Q6212" t="str">
            <v>Mandatory</v>
          </cell>
        </row>
        <row r="6213">
          <cell r="A6213" t="str">
            <v>1393493100</v>
          </cell>
          <cell r="B6213" t="str">
            <v>2013</v>
          </cell>
          <cell r="C6213" t="str">
            <v>93662</v>
          </cell>
          <cell r="D6213" t="str">
            <v>MEP OU</v>
          </cell>
          <cell r="E6213" t="str">
            <v>93493 LOUISIANA LIQUIDS INTEGRITY</v>
          </cell>
          <cell r="F6213" t="str">
            <v>Polypropylene PL ILI Digs</v>
          </cell>
          <cell r="G6213" t="str">
            <v>Polypropylene Pipeline ILI Confirmation Digs</v>
          </cell>
          <cell r="H6213" t="str">
            <v>The Integrity Group ran a TDW In-line-Inspection tool on the 12-inch and 16-inch pipeline segments of the polypropylene line and the results require confirmation of the tool run. 2 dig locations on the 12" line and 4 dig locations on the 16" line wil</v>
          </cell>
          <cell r="I6213">
            <v>0</v>
          </cell>
          <cell r="J6213">
            <v>2500000</v>
          </cell>
          <cell r="K6213" t="str">
            <v>Approved AFE</v>
          </cell>
          <cell r="L6213" t="str">
            <v>NON-GROWTH ENHANCEMENT</v>
          </cell>
          <cell r="M6213" t="str">
            <v>ILI</v>
          </cell>
          <cell r="P6213" t="str">
            <v>PALMER, BARBARA C</v>
          </cell>
          <cell r="Q6213" t="str">
            <v>Mandatory</v>
          </cell>
          <cell r="R6213">
            <v>41639</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DCC"/>
      <sheetName val="PEC"/>
      <sheetName val="PEPL"/>
      <sheetName val="TETCO"/>
      <sheetName val="AEG"/>
      <sheetName val="PE P&amp;O"/>
      <sheetName val="TEC"/>
      <sheetName val="LNG"/>
      <sheetName val="MHP"/>
      <sheetName val="DESI"/>
      <sheetName val="Solutions"/>
      <sheetName val="DES Canada"/>
      <sheetName val="DENGC"/>
      <sheetName val="Fld Srv"/>
      <sheetName val="DE Market"/>
      <sheetName val="GAD Group"/>
      <sheetName val="DENA"/>
      <sheetName val="DEI"/>
      <sheetName val="Westcoast"/>
      <sheetName val="Import IS"/>
      <sheetName val="Import BS"/>
      <sheetName val="IS"/>
      <sheetName val="BS"/>
      <sheetName val=""/>
      <sheetName val="BU 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6">
          <cell r="A6">
            <v>10001</v>
          </cell>
          <cell r="B6">
            <v>0</v>
          </cell>
          <cell r="C6">
            <v>0</v>
          </cell>
        </row>
        <row r="7">
          <cell r="A7">
            <v>10002</v>
          </cell>
          <cell r="B7">
            <v>0</v>
          </cell>
          <cell r="C7">
            <v>0</v>
          </cell>
        </row>
        <row r="8">
          <cell r="A8">
            <v>10003</v>
          </cell>
          <cell r="B8">
            <v>0</v>
          </cell>
          <cell r="C8">
            <v>0</v>
          </cell>
        </row>
        <row r="9">
          <cell r="A9">
            <v>10004</v>
          </cell>
          <cell r="B9">
            <v>3106207.46</v>
          </cell>
          <cell r="C9">
            <v>-3106207.46</v>
          </cell>
        </row>
        <row r="10">
          <cell r="A10">
            <v>10005</v>
          </cell>
          <cell r="B10">
            <v>0</v>
          </cell>
          <cell r="C10">
            <v>0</v>
          </cell>
        </row>
        <row r="11">
          <cell r="A11">
            <v>10006</v>
          </cell>
          <cell r="B11">
            <v>796124</v>
          </cell>
          <cell r="C11">
            <v>-796124</v>
          </cell>
        </row>
        <row r="12">
          <cell r="A12">
            <v>10007</v>
          </cell>
          <cell r="B12">
            <v>0</v>
          </cell>
          <cell r="C12">
            <v>0</v>
          </cell>
        </row>
        <row r="13">
          <cell r="A13">
            <v>10008</v>
          </cell>
          <cell r="B13">
            <v>-5931433.21</v>
          </cell>
          <cell r="C13">
            <v>5931433.21</v>
          </cell>
        </row>
        <row r="14">
          <cell r="A14">
            <v>10009</v>
          </cell>
          <cell r="B14">
            <v>0</v>
          </cell>
          <cell r="C14">
            <v>0</v>
          </cell>
        </row>
        <row r="15">
          <cell r="A15">
            <v>10011</v>
          </cell>
          <cell r="B15">
            <v>0</v>
          </cell>
          <cell r="C15">
            <v>0</v>
          </cell>
        </row>
        <row r="16">
          <cell r="A16">
            <v>10012</v>
          </cell>
          <cell r="B16">
            <v>-1398077</v>
          </cell>
          <cell r="C16">
            <v>1398077</v>
          </cell>
        </row>
        <row r="17">
          <cell r="A17">
            <v>10015</v>
          </cell>
          <cell r="B17">
            <v>0</v>
          </cell>
          <cell r="C17">
            <v>0</v>
          </cell>
        </row>
        <row r="18">
          <cell r="A18">
            <v>10023</v>
          </cell>
          <cell r="B18">
            <v>0</v>
          </cell>
          <cell r="C18">
            <v>0</v>
          </cell>
        </row>
        <row r="19">
          <cell r="A19">
            <v>10028</v>
          </cell>
          <cell r="B19">
            <v>16220</v>
          </cell>
          <cell r="C19">
            <v>-16220</v>
          </cell>
        </row>
        <row r="20">
          <cell r="A20">
            <v>10031</v>
          </cell>
          <cell r="B20">
            <v>2135719</v>
          </cell>
          <cell r="C20">
            <v>-2135719</v>
          </cell>
        </row>
        <row r="21">
          <cell r="A21">
            <v>10032</v>
          </cell>
          <cell r="B21">
            <v>-512997</v>
          </cell>
          <cell r="C21">
            <v>512997</v>
          </cell>
        </row>
        <row r="22">
          <cell r="A22">
            <v>10033</v>
          </cell>
          <cell r="B22">
            <v>-348407</v>
          </cell>
          <cell r="C22">
            <v>348407</v>
          </cell>
        </row>
        <row r="23">
          <cell r="A23">
            <v>10034</v>
          </cell>
          <cell r="B23">
            <v>5379078</v>
          </cell>
          <cell r="C23">
            <v>-5379078</v>
          </cell>
        </row>
        <row r="24">
          <cell r="A24">
            <v>10035</v>
          </cell>
          <cell r="B24">
            <v>1494350</v>
          </cell>
          <cell r="C24">
            <v>-1494350</v>
          </cell>
        </row>
        <row r="25">
          <cell r="A25">
            <v>10037</v>
          </cell>
          <cell r="B25">
            <v>-8449.7000000000007</v>
          </cell>
          <cell r="C25">
            <v>8449.7000000000007</v>
          </cell>
        </row>
        <row r="26">
          <cell r="A26">
            <v>10043</v>
          </cell>
          <cell r="B26">
            <v>-29759</v>
          </cell>
          <cell r="C26">
            <v>29759</v>
          </cell>
        </row>
        <row r="27">
          <cell r="A27">
            <v>10044</v>
          </cell>
          <cell r="B27">
            <v>8441245.0800000001</v>
          </cell>
          <cell r="C27">
            <v>-8441245.0800000001</v>
          </cell>
        </row>
        <row r="28">
          <cell r="A28">
            <v>10046</v>
          </cell>
          <cell r="B28">
            <v>-48618</v>
          </cell>
          <cell r="C28">
            <v>48618</v>
          </cell>
        </row>
        <row r="29">
          <cell r="A29">
            <v>10049</v>
          </cell>
          <cell r="B29">
            <v>-225807</v>
          </cell>
          <cell r="C29">
            <v>225807</v>
          </cell>
        </row>
        <row r="30">
          <cell r="A30">
            <v>10051</v>
          </cell>
          <cell r="B30">
            <v>-5446</v>
          </cell>
          <cell r="C30">
            <v>5446</v>
          </cell>
        </row>
        <row r="31">
          <cell r="A31">
            <v>10058</v>
          </cell>
          <cell r="B31">
            <v>43373</v>
          </cell>
          <cell r="C31">
            <v>-43373</v>
          </cell>
        </row>
        <row r="32">
          <cell r="A32">
            <v>10065</v>
          </cell>
          <cell r="B32">
            <v>0</v>
          </cell>
          <cell r="C32">
            <v>0</v>
          </cell>
        </row>
        <row r="33">
          <cell r="A33">
            <v>10068</v>
          </cell>
          <cell r="B33">
            <v>0</v>
          </cell>
          <cell r="C33">
            <v>0</v>
          </cell>
        </row>
        <row r="34">
          <cell r="A34">
            <v>10069</v>
          </cell>
          <cell r="B34">
            <v>1365</v>
          </cell>
          <cell r="C34">
            <v>-1365</v>
          </cell>
        </row>
        <row r="35">
          <cell r="A35">
            <v>10076</v>
          </cell>
          <cell r="B35">
            <v>13005975.24</v>
          </cell>
          <cell r="C35">
            <v>-13005975.24</v>
          </cell>
        </row>
        <row r="36">
          <cell r="A36">
            <v>10086</v>
          </cell>
          <cell r="B36">
            <v>413</v>
          </cell>
          <cell r="C36">
            <v>-413</v>
          </cell>
        </row>
        <row r="37">
          <cell r="A37">
            <v>10091</v>
          </cell>
          <cell r="B37">
            <v>2550100</v>
          </cell>
          <cell r="C37">
            <v>-2550100</v>
          </cell>
        </row>
        <row r="38">
          <cell r="A38">
            <v>10101</v>
          </cell>
          <cell r="B38">
            <v>49997.760000000002</v>
          </cell>
          <cell r="C38">
            <v>-49997.760000000002</v>
          </cell>
        </row>
        <row r="39">
          <cell r="A39">
            <v>10102</v>
          </cell>
          <cell r="B39">
            <v>15325.13</v>
          </cell>
          <cell r="C39">
            <v>-15325.13</v>
          </cell>
        </row>
        <row r="40">
          <cell r="A40">
            <v>10103</v>
          </cell>
          <cell r="B40">
            <v>0</v>
          </cell>
          <cell r="C40">
            <v>0</v>
          </cell>
        </row>
        <row r="41">
          <cell r="A41">
            <v>10108</v>
          </cell>
          <cell r="B41">
            <v>0</v>
          </cell>
          <cell r="C41">
            <v>0</v>
          </cell>
        </row>
        <row r="42">
          <cell r="A42">
            <v>10115</v>
          </cell>
          <cell r="B42">
            <v>0</v>
          </cell>
          <cell r="C42">
            <v>0</v>
          </cell>
        </row>
        <row r="43">
          <cell r="A43">
            <v>10116</v>
          </cell>
          <cell r="B43">
            <v>0</v>
          </cell>
          <cell r="C43">
            <v>0</v>
          </cell>
        </row>
        <row r="44">
          <cell r="A44">
            <v>10125</v>
          </cell>
          <cell r="B44">
            <v>45359.21</v>
          </cell>
          <cell r="C44">
            <v>-45359.21</v>
          </cell>
        </row>
        <row r="45">
          <cell r="A45">
            <v>10126</v>
          </cell>
          <cell r="B45">
            <v>552799.29</v>
          </cell>
          <cell r="C45">
            <v>-552799.29</v>
          </cell>
        </row>
        <row r="46">
          <cell r="A46">
            <v>10129</v>
          </cell>
          <cell r="B46">
            <v>0</v>
          </cell>
          <cell r="C46">
            <v>0</v>
          </cell>
        </row>
        <row r="47">
          <cell r="A47">
            <v>10133</v>
          </cell>
          <cell r="B47">
            <v>-1027588</v>
          </cell>
          <cell r="C47">
            <v>1027588</v>
          </cell>
        </row>
        <row r="48">
          <cell r="A48">
            <v>10134</v>
          </cell>
          <cell r="B48">
            <v>0</v>
          </cell>
          <cell r="C48">
            <v>0</v>
          </cell>
        </row>
        <row r="49">
          <cell r="A49">
            <v>10138</v>
          </cell>
          <cell r="B49">
            <v>1390453</v>
          </cell>
          <cell r="C49">
            <v>-1390453</v>
          </cell>
        </row>
        <row r="50">
          <cell r="A50">
            <v>10139</v>
          </cell>
          <cell r="B50">
            <v>90100.85</v>
          </cell>
          <cell r="C50">
            <v>-90100.85</v>
          </cell>
        </row>
        <row r="51">
          <cell r="A51">
            <v>10140</v>
          </cell>
          <cell r="B51">
            <v>-2735146</v>
          </cell>
          <cell r="C51">
            <v>2735146</v>
          </cell>
        </row>
        <row r="52">
          <cell r="A52">
            <v>10150</v>
          </cell>
          <cell r="B52">
            <v>2069187</v>
          </cell>
          <cell r="C52">
            <v>-2069187</v>
          </cell>
        </row>
        <row r="53">
          <cell r="A53">
            <v>10155</v>
          </cell>
          <cell r="B53">
            <v>3918919</v>
          </cell>
          <cell r="C53">
            <v>-3918919</v>
          </cell>
        </row>
        <row r="54">
          <cell r="A54">
            <v>10160</v>
          </cell>
          <cell r="B54">
            <v>-720678</v>
          </cell>
          <cell r="C54">
            <v>720678</v>
          </cell>
        </row>
        <row r="55">
          <cell r="A55">
            <v>10163</v>
          </cell>
          <cell r="B55">
            <v>-117871.21</v>
          </cell>
          <cell r="C55">
            <v>117871.21</v>
          </cell>
        </row>
        <row r="56">
          <cell r="A56">
            <v>10165</v>
          </cell>
          <cell r="B56">
            <v>2610323.29</v>
          </cell>
          <cell r="C56">
            <v>-2610323.29</v>
          </cell>
        </row>
        <row r="57">
          <cell r="A57">
            <v>10166</v>
          </cell>
          <cell r="B57">
            <v>0</v>
          </cell>
          <cell r="C57">
            <v>0</v>
          </cell>
        </row>
        <row r="58">
          <cell r="A58">
            <v>10167</v>
          </cell>
          <cell r="B58">
            <v>1386.7</v>
          </cell>
          <cell r="C58">
            <v>-1386.7</v>
          </cell>
        </row>
        <row r="59">
          <cell r="A59">
            <v>10168</v>
          </cell>
          <cell r="B59">
            <v>-742753.19</v>
          </cell>
          <cell r="C59">
            <v>742753.19</v>
          </cell>
        </row>
        <row r="60">
          <cell r="A60">
            <v>10169</v>
          </cell>
          <cell r="B60">
            <v>-3109137.49</v>
          </cell>
          <cell r="C60">
            <v>3109137.49</v>
          </cell>
        </row>
        <row r="61">
          <cell r="A61">
            <v>10170</v>
          </cell>
          <cell r="B61">
            <v>-396593.29</v>
          </cell>
          <cell r="C61">
            <v>396593.29</v>
          </cell>
        </row>
        <row r="62">
          <cell r="A62">
            <v>10172</v>
          </cell>
          <cell r="B62">
            <v>314779.7</v>
          </cell>
          <cell r="C62">
            <v>-314779.7</v>
          </cell>
        </row>
        <row r="63">
          <cell r="A63">
            <v>10173</v>
          </cell>
          <cell r="B63">
            <v>20695</v>
          </cell>
          <cell r="C63">
            <v>-20695</v>
          </cell>
        </row>
        <row r="64">
          <cell r="A64">
            <v>10177</v>
          </cell>
          <cell r="B64">
            <v>378743</v>
          </cell>
          <cell r="C64">
            <v>-378743</v>
          </cell>
        </row>
        <row r="65">
          <cell r="A65">
            <v>10178</v>
          </cell>
          <cell r="B65">
            <v>-2808</v>
          </cell>
          <cell r="C65">
            <v>2808</v>
          </cell>
        </row>
        <row r="66">
          <cell r="A66">
            <v>10181</v>
          </cell>
          <cell r="B66">
            <v>50879.360000000001</v>
          </cell>
          <cell r="C66">
            <v>-50879.360000000001</v>
          </cell>
        </row>
        <row r="67">
          <cell r="A67">
            <v>10184</v>
          </cell>
          <cell r="B67">
            <v>0</v>
          </cell>
          <cell r="C67">
            <v>0</v>
          </cell>
        </row>
        <row r="68">
          <cell r="A68">
            <v>10187</v>
          </cell>
          <cell r="B68">
            <v>0</v>
          </cell>
          <cell r="C68">
            <v>0</v>
          </cell>
        </row>
        <row r="69">
          <cell r="A69">
            <v>10190</v>
          </cell>
          <cell r="B69">
            <v>2008855.89</v>
          </cell>
          <cell r="C69">
            <v>-2008855.89</v>
          </cell>
        </row>
        <row r="70">
          <cell r="A70">
            <v>10197</v>
          </cell>
          <cell r="B70">
            <v>267760.45</v>
          </cell>
          <cell r="C70">
            <v>-267760.45</v>
          </cell>
        </row>
        <row r="71">
          <cell r="A71">
            <v>10198</v>
          </cell>
          <cell r="B71">
            <v>-4197416.92</v>
          </cell>
          <cell r="C71">
            <v>4197416.92</v>
          </cell>
        </row>
        <row r="72">
          <cell r="A72">
            <v>10200</v>
          </cell>
          <cell r="B72">
            <v>51367.05</v>
          </cell>
          <cell r="C72">
            <v>-51367.05</v>
          </cell>
        </row>
        <row r="73">
          <cell r="A73">
            <v>10206</v>
          </cell>
          <cell r="B73">
            <v>0</v>
          </cell>
          <cell r="C73">
            <v>0</v>
          </cell>
        </row>
        <row r="74">
          <cell r="A74">
            <v>10207</v>
          </cell>
          <cell r="B74">
            <v>13874</v>
          </cell>
          <cell r="C74">
            <v>-13874</v>
          </cell>
        </row>
        <row r="75">
          <cell r="A75">
            <v>10208</v>
          </cell>
          <cell r="B75">
            <v>148308.84</v>
          </cell>
          <cell r="C75">
            <v>-148308.84</v>
          </cell>
        </row>
        <row r="76">
          <cell r="A76">
            <v>10212</v>
          </cell>
          <cell r="B76">
            <v>-6801460</v>
          </cell>
          <cell r="C76">
            <v>6801460</v>
          </cell>
        </row>
        <row r="77">
          <cell r="A77">
            <v>10213</v>
          </cell>
          <cell r="B77">
            <v>-24475514</v>
          </cell>
          <cell r="C77">
            <v>24475514</v>
          </cell>
        </row>
        <row r="78">
          <cell r="A78">
            <v>10220</v>
          </cell>
          <cell r="B78">
            <v>-219884</v>
          </cell>
          <cell r="C78">
            <v>219884</v>
          </cell>
        </row>
        <row r="79">
          <cell r="A79">
            <v>10262</v>
          </cell>
          <cell r="B79">
            <v>0</v>
          </cell>
          <cell r="C79">
            <v>0</v>
          </cell>
        </row>
        <row r="80">
          <cell r="A80">
            <v>10266</v>
          </cell>
          <cell r="B80">
            <v>3625901</v>
          </cell>
          <cell r="C80">
            <v>-3625901</v>
          </cell>
        </row>
        <row r="81">
          <cell r="A81">
            <v>10272</v>
          </cell>
          <cell r="B81">
            <v>25550752</v>
          </cell>
          <cell r="C81">
            <v>-25550752</v>
          </cell>
        </row>
        <row r="82">
          <cell r="A82">
            <v>10276</v>
          </cell>
          <cell r="B82">
            <v>0</v>
          </cell>
          <cell r="C82">
            <v>0</v>
          </cell>
        </row>
        <row r="83">
          <cell r="A83">
            <v>10280</v>
          </cell>
          <cell r="B83">
            <v>-1272551</v>
          </cell>
          <cell r="C83">
            <v>1272551</v>
          </cell>
        </row>
        <row r="84">
          <cell r="A84">
            <v>10300</v>
          </cell>
          <cell r="B84">
            <v>0</v>
          </cell>
          <cell r="C84">
            <v>0</v>
          </cell>
        </row>
        <row r="85">
          <cell r="A85">
            <v>10301</v>
          </cell>
          <cell r="B85">
            <v>0</v>
          </cell>
          <cell r="C85">
            <v>0</v>
          </cell>
        </row>
        <row r="86">
          <cell r="A86">
            <v>10305</v>
          </cell>
          <cell r="B86">
            <v>-514097.7</v>
          </cell>
          <cell r="C86">
            <v>514097.7</v>
          </cell>
        </row>
        <row r="87">
          <cell r="A87">
            <v>10307</v>
          </cell>
          <cell r="B87">
            <v>228019.51</v>
          </cell>
          <cell r="C87">
            <v>-228019.51</v>
          </cell>
        </row>
        <row r="88">
          <cell r="A88">
            <v>10309</v>
          </cell>
          <cell r="B88">
            <v>3047013.54</v>
          </cell>
          <cell r="C88">
            <v>-3047013.54</v>
          </cell>
        </row>
        <row r="89">
          <cell r="A89">
            <v>10311</v>
          </cell>
          <cell r="B89">
            <v>148836.06</v>
          </cell>
          <cell r="C89">
            <v>-148836.06</v>
          </cell>
        </row>
        <row r="90">
          <cell r="A90">
            <v>10314</v>
          </cell>
          <cell r="B90">
            <v>-289809.56</v>
          </cell>
          <cell r="C90">
            <v>289809.56</v>
          </cell>
        </row>
        <row r="91">
          <cell r="A91">
            <v>10315</v>
          </cell>
          <cell r="B91">
            <v>-234009.05</v>
          </cell>
          <cell r="C91">
            <v>234009.05</v>
          </cell>
        </row>
        <row r="92">
          <cell r="A92">
            <v>10316</v>
          </cell>
          <cell r="B92">
            <v>-859736.09</v>
          </cell>
          <cell r="C92">
            <v>859736.09</v>
          </cell>
        </row>
        <row r="93">
          <cell r="A93">
            <v>10318</v>
          </cell>
          <cell r="B93">
            <v>1199030.3400000001</v>
          </cell>
          <cell r="C93">
            <v>-1199030.3400000001</v>
          </cell>
        </row>
        <row r="94">
          <cell r="A94">
            <v>10319</v>
          </cell>
          <cell r="B94">
            <v>1297743.3600000001</v>
          </cell>
          <cell r="C94">
            <v>-1297743.3600000001</v>
          </cell>
        </row>
        <row r="95">
          <cell r="A95">
            <v>10321</v>
          </cell>
          <cell r="B95">
            <v>-2027963.67</v>
          </cell>
          <cell r="C95">
            <v>2027963.67</v>
          </cell>
        </row>
        <row r="96">
          <cell r="A96">
            <v>10322</v>
          </cell>
          <cell r="B96">
            <v>-801260.81</v>
          </cell>
          <cell r="C96">
            <v>801260.81</v>
          </cell>
        </row>
        <row r="97">
          <cell r="A97">
            <v>10329</v>
          </cell>
          <cell r="B97">
            <v>0</v>
          </cell>
          <cell r="C97">
            <v>0</v>
          </cell>
        </row>
        <row r="98">
          <cell r="A98">
            <v>10342</v>
          </cell>
          <cell r="B98">
            <v>-4</v>
          </cell>
          <cell r="C98">
            <v>4</v>
          </cell>
        </row>
        <row r="99">
          <cell r="A99">
            <v>10344</v>
          </cell>
          <cell r="B99">
            <v>11535.87</v>
          </cell>
          <cell r="C99">
            <v>-11535.87</v>
          </cell>
        </row>
        <row r="100">
          <cell r="A100">
            <v>10355</v>
          </cell>
          <cell r="B100">
            <v>33828.6</v>
          </cell>
          <cell r="C100">
            <v>-33828.6</v>
          </cell>
        </row>
        <row r="101">
          <cell r="A101">
            <v>10358</v>
          </cell>
          <cell r="B101">
            <v>-8754.7099999999991</v>
          </cell>
          <cell r="C101">
            <v>8754.7099999999991</v>
          </cell>
        </row>
        <row r="102">
          <cell r="A102">
            <v>10362</v>
          </cell>
          <cell r="B102">
            <v>-1341852.2</v>
          </cell>
          <cell r="C102">
            <v>1341852.2</v>
          </cell>
        </row>
        <row r="103">
          <cell r="A103">
            <v>10370</v>
          </cell>
          <cell r="B103">
            <v>-1090430.56</v>
          </cell>
          <cell r="C103">
            <v>1090430.56</v>
          </cell>
        </row>
        <row r="104">
          <cell r="A104">
            <v>10371</v>
          </cell>
          <cell r="B104">
            <v>-141580.32999999999</v>
          </cell>
          <cell r="C104">
            <v>141580.32999999999</v>
          </cell>
        </row>
        <row r="105">
          <cell r="A105">
            <v>10372</v>
          </cell>
          <cell r="B105">
            <v>36429.39</v>
          </cell>
          <cell r="C105">
            <v>-36429.39</v>
          </cell>
        </row>
        <row r="106">
          <cell r="A106">
            <v>10373</v>
          </cell>
          <cell r="B106">
            <v>-119321</v>
          </cell>
          <cell r="C106">
            <v>119321</v>
          </cell>
        </row>
        <row r="107">
          <cell r="A107">
            <v>10379</v>
          </cell>
          <cell r="B107">
            <v>-9541</v>
          </cell>
          <cell r="C107">
            <v>9541</v>
          </cell>
        </row>
        <row r="108">
          <cell r="A108">
            <v>10385</v>
          </cell>
          <cell r="B108">
            <v>-21404.04</v>
          </cell>
          <cell r="C108">
            <v>21404.04</v>
          </cell>
        </row>
        <row r="109">
          <cell r="A109">
            <v>10412</v>
          </cell>
          <cell r="B109">
            <v>1688724</v>
          </cell>
          <cell r="C109">
            <v>-1688724</v>
          </cell>
        </row>
        <row r="110">
          <cell r="A110">
            <v>10413</v>
          </cell>
          <cell r="B110">
            <v>6174</v>
          </cell>
          <cell r="C110">
            <v>-6174</v>
          </cell>
        </row>
        <row r="111">
          <cell r="A111">
            <v>10414</v>
          </cell>
          <cell r="B111">
            <v>0</v>
          </cell>
          <cell r="C111">
            <v>0</v>
          </cell>
        </row>
        <row r="112">
          <cell r="A112">
            <v>10415</v>
          </cell>
          <cell r="B112">
            <v>0</v>
          </cell>
          <cell r="C112">
            <v>0</v>
          </cell>
        </row>
        <row r="113">
          <cell r="A113">
            <v>10420</v>
          </cell>
          <cell r="B113">
            <v>926897</v>
          </cell>
          <cell r="C113">
            <v>-926897</v>
          </cell>
        </row>
        <row r="114">
          <cell r="A114">
            <v>10421</v>
          </cell>
          <cell r="B114">
            <v>364362</v>
          </cell>
          <cell r="C114">
            <v>-364362</v>
          </cell>
        </row>
        <row r="115">
          <cell r="A115">
            <v>10423</v>
          </cell>
          <cell r="B115">
            <v>-1905</v>
          </cell>
          <cell r="C115">
            <v>1905</v>
          </cell>
        </row>
        <row r="116">
          <cell r="A116">
            <v>10424</v>
          </cell>
          <cell r="B116">
            <v>-2100000</v>
          </cell>
          <cell r="C116">
            <v>2100000</v>
          </cell>
        </row>
        <row r="117">
          <cell r="A117">
            <v>10426</v>
          </cell>
          <cell r="B117">
            <v>-926897</v>
          </cell>
          <cell r="C117">
            <v>926897</v>
          </cell>
        </row>
        <row r="118">
          <cell r="A118">
            <v>10427</v>
          </cell>
          <cell r="B118">
            <v>4946911</v>
          </cell>
          <cell r="C118">
            <v>-4946911</v>
          </cell>
        </row>
        <row r="119">
          <cell r="A119">
            <v>10428</v>
          </cell>
          <cell r="B119">
            <v>-699135.24</v>
          </cell>
          <cell r="C119">
            <v>699135.24</v>
          </cell>
        </row>
        <row r="120">
          <cell r="A120">
            <v>10430</v>
          </cell>
          <cell r="B120">
            <v>1313230.54</v>
          </cell>
          <cell r="C120">
            <v>-1313230.54</v>
          </cell>
        </row>
        <row r="121">
          <cell r="A121">
            <v>10431</v>
          </cell>
          <cell r="B121">
            <v>0</v>
          </cell>
          <cell r="C121">
            <v>0</v>
          </cell>
        </row>
        <row r="122">
          <cell r="A122">
            <v>10433</v>
          </cell>
          <cell r="B122">
            <v>-528736.98</v>
          </cell>
          <cell r="C122">
            <v>528736.98</v>
          </cell>
        </row>
        <row r="123">
          <cell r="A123">
            <v>10434</v>
          </cell>
          <cell r="B123">
            <v>-6618950.04</v>
          </cell>
          <cell r="C123">
            <v>6618950.04</v>
          </cell>
        </row>
        <row r="124">
          <cell r="A124">
            <v>10445</v>
          </cell>
          <cell r="B124">
            <v>0</v>
          </cell>
          <cell r="C124">
            <v>0</v>
          </cell>
        </row>
        <row r="125">
          <cell r="A125">
            <v>10448</v>
          </cell>
          <cell r="B125">
            <v>-16374084</v>
          </cell>
          <cell r="C125">
            <v>16374084</v>
          </cell>
        </row>
        <row r="126">
          <cell r="A126">
            <v>10451</v>
          </cell>
          <cell r="B126">
            <v>3188579</v>
          </cell>
          <cell r="C126">
            <v>-3188579</v>
          </cell>
        </row>
        <row r="127">
          <cell r="A127">
            <v>10471</v>
          </cell>
          <cell r="B127">
            <v>783000</v>
          </cell>
          <cell r="C127">
            <v>-783000</v>
          </cell>
        </row>
        <row r="128">
          <cell r="A128">
            <v>10472</v>
          </cell>
          <cell r="B128">
            <v>-16959000</v>
          </cell>
          <cell r="C128">
            <v>16959000</v>
          </cell>
        </row>
        <row r="129">
          <cell r="A129">
            <v>10704</v>
          </cell>
          <cell r="B129">
            <v>0</v>
          </cell>
          <cell r="C129">
            <v>0</v>
          </cell>
        </row>
        <row r="130">
          <cell r="A130">
            <v>10705</v>
          </cell>
          <cell r="B130">
            <v>0</v>
          </cell>
          <cell r="C130">
            <v>0</v>
          </cell>
        </row>
        <row r="131">
          <cell r="A131">
            <v>10706</v>
          </cell>
          <cell r="B131">
            <v>0</v>
          </cell>
          <cell r="C131">
            <v>0</v>
          </cell>
        </row>
        <row r="132">
          <cell r="A132">
            <v>10707</v>
          </cell>
          <cell r="B132">
            <v>0</v>
          </cell>
          <cell r="C132">
            <v>0</v>
          </cell>
        </row>
        <row r="133">
          <cell r="A133">
            <v>10709</v>
          </cell>
          <cell r="B133">
            <v>0</v>
          </cell>
          <cell r="C133">
            <v>0</v>
          </cell>
        </row>
        <row r="134">
          <cell r="A134">
            <v>10710</v>
          </cell>
          <cell r="B134">
            <v>0</v>
          </cell>
          <cell r="C134">
            <v>0</v>
          </cell>
        </row>
        <row r="135">
          <cell r="A135">
            <v>10711</v>
          </cell>
          <cell r="B135">
            <v>0</v>
          </cell>
          <cell r="C135">
            <v>0</v>
          </cell>
        </row>
        <row r="136">
          <cell r="A136">
            <v>10712</v>
          </cell>
          <cell r="B136">
            <v>0</v>
          </cell>
          <cell r="C136">
            <v>0</v>
          </cell>
        </row>
        <row r="137">
          <cell r="A137">
            <v>10718</v>
          </cell>
          <cell r="B137">
            <v>0</v>
          </cell>
          <cell r="C137">
            <v>0</v>
          </cell>
        </row>
        <row r="138">
          <cell r="A138">
            <v>10721</v>
          </cell>
          <cell r="B138">
            <v>0</v>
          </cell>
          <cell r="C138">
            <v>0</v>
          </cell>
        </row>
        <row r="139">
          <cell r="A139">
            <v>10729</v>
          </cell>
          <cell r="B139">
            <v>0</v>
          </cell>
          <cell r="C139">
            <v>0</v>
          </cell>
        </row>
        <row r="140">
          <cell r="A140">
            <v>10731</v>
          </cell>
          <cell r="B140">
            <v>795220.25</v>
          </cell>
          <cell r="C140">
            <v>-795220.25</v>
          </cell>
        </row>
        <row r="141">
          <cell r="A141">
            <v>10732</v>
          </cell>
          <cell r="B141">
            <v>-9543594.7200000007</v>
          </cell>
          <cell r="C141">
            <v>9543594.7200000007</v>
          </cell>
        </row>
        <row r="142">
          <cell r="A142">
            <v>10733</v>
          </cell>
          <cell r="B142">
            <v>-36378424.640000001</v>
          </cell>
          <cell r="C142">
            <v>36378424.640000001</v>
          </cell>
        </row>
        <row r="143">
          <cell r="A143">
            <v>10734</v>
          </cell>
          <cell r="B143">
            <v>2672.94</v>
          </cell>
          <cell r="C143">
            <v>-2672.94</v>
          </cell>
        </row>
        <row r="144">
          <cell r="A144">
            <v>10735</v>
          </cell>
          <cell r="B144">
            <v>2912702.39</v>
          </cell>
          <cell r="C144">
            <v>-2912702.39</v>
          </cell>
        </row>
        <row r="145">
          <cell r="A145">
            <v>10736</v>
          </cell>
          <cell r="B145">
            <v>22006000</v>
          </cell>
          <cell r="C145">
            <v>-22006000</v>
          </cell>
        </row>
        <row r="146">
          <cell r="A146">
            <v>10737</v>
          </cell>
          <cell r="B146">
            <v>522765.94</v>
          </cell>
          <cell r="C146">
            <v>-522765.94</v>
          </cell>
        </row>
        <row r="147">
          <cell r="A147">
            <v>10738</v>
          </cell>
          <cell r="B147">
            <v>0</v>
          </cell>
          <cell r="C147">
            <v>0</v>
          </cell>
        </row>
        <row r="148">
          <cell r="A148">
            <v>10739</v>
          </cell>
          <cell r="B148">
            <v>2318077.63</v>
          </cell>
          <cell r="C148">
            <v>-2318077.63</v>
          </cell>
        </row>
        <row r="149">
          <cell r="A149">
            <v>20002</v>
          </cell>
          <cell r="B149">
            <v>0</v>
          </cell>
          <cell r="C149">
            <v>0</v>
          </cell>
        </row>
        <row r="150">
          <cell r="A150">
            <v>20012</v>
          </cell>
          <cell r="B150">
            <v>0</v>
          </cell>
          <cell r="C150">
            <v>0</v>
          </cell>
        </row>
        <row r="151">
          <cell r="A151">
            <v>20013</v>
          </cell>
          <cell r="B151">
            <v>-2717202</v>
          </cell>
          <cell r="C151">
            <v>2717202</v>
          </cell>
        </row>
        <row r="152">
          <cell r="A152">
            <v>20018</v>
          </cell>
          <cell r="B152">
            <v>-10737157</v>
          </cell>
          <cell r="C152">
            <v>10737157</v>
          </cell>
        </row>
        <row r="153">
          <cell r="A153">
            <v>20045</v>
          </cell>
          <cell r="B153">
            <v>1083967</v>
          </cell>
          <cell r="C153">
            <v>-1083967</v>
          </cell>
        </row>
        <row r="154">
          <cell r="A154">
            <v>20090</v>
          </cell>
          <cell r="B154">
            <v>989186</v>
          </cell>
          <cell r="C154">
            <v>-989186</v>
          </cell>
        </row>
        <row r="155">
          <cell r="A155">
            <v>30014</v>
          </cell>
          <cell r="B155">
            <v>0</v>
          </cell>
          <cell r="C155">
            <v>0</v>
          </cell>
        </row>
        <row r="156">
          <cell r="A156">
            <v>30030</v>
          </cell>
          <cell r="B156">
            <v>0</v>
          </cell>
          <cell r="C156">
            <v>0</v>
          </cell>
        </row>
        <row r="157">
          <cell r="A157">
            <v>30032</v>
          </cell>
          <cell r="B157">
            <v>0</v>
          </cell>
          <cell r="C157">
            <v>0</v>
          </cell>
        </row>
        <row r="158">
          <cell r="A158">
            <v>30033</v>
          </cell>
          <cell r="B158">
            <v>0</v>
          </cell>
          <cell r="C158">
            <v>0</v>
          </cell>
        </row>
        <row r="159">
          <cell r="A159">
            <v>30035</v>
          </cell>
          <cell r="B159">
            <v>-227</v>
          </cell>
          <cell r="C159">
            <v>227</v>
          </cell>
        </row>
        <row r="160">
          <cell r="A160">
            <v>30094</v>
          </cell>
          <cell r="B160">
            <v>0</v>
          </cell>
          <cell r="C160">
            <v>0</v>
          </cell>
        </row>
        <row r="161">
          <cell r="A161">
            <v>30095</v>
          </cell>
          <cell r="B161">
            <v>-2691000</v>
          </cell>
          <cell r="C161">
            <v>2691000</v>
          </cell>
        </row>
        <row r="162">
          <cell r="A162">
            <v>30098</v>
          </cell>
          <cell r="B162">
            <v>0</v>
          </cell>
          <cell r="C162">
            <v>0</v>
          </cell>
        </row>
        <row r="163">
          <cell r="A163">
            <v>30194</v>
          </cell>
          <cell r="B163">
            <v>0</v>
          </cell>
          <cell r="C163">
            <v>0</v>
          </cell>
        </row>
        <row r="164">
          <cell r="A164">
            <v>30195</v>
          </cell>
          <cell r="B164">
            <v>0</v>
          </cell>
          <cell r="C164">
            <v>0</v>
          </cell>
        </row>
        <row r="165">
          <cell r="A165">
            <v>30274</v>
          </cell>
          <cell r="B165">
            <v>-3077236</v>
          </cell>
          <cell r="C165">
            <v>3077236</v>
          </cell>
        </row>
        <row r="166">
          <cell r="A166">
            <v>30278</v>
          </cell>
          <cell r="B166">
            <v>0</v>
          </cell>
          <cell r="C166">
            <v>0</v>
          </cell>
        </row>
        <row r="167">
          <cell r="A167">
            <v>30280</v>
          </cell>
          <cell r="B167">
            <v>0</v>
          </cell>
          <cell r="C167">
            <v>0</v>
          </cell>
        </row>
        <row r="168">
          <cell r="A168">
            <v>30281</v>
          </cell>
          <cell r="B168">
            <v>0</v>
          </cell>
          <cell r="C168">
            <v>0</v>
          </cell>
        </row>
        <row r="169">
          <cell r="A169">
            <v>30282</v>
          </cell>
          <cell r="B169">
            <v>7208321</v>
          </cell>
          <cell r="C169">
            <v>-7208321</v>
          </cell>
        </row>
        <row r="170">
          <cell r="A170">
            <v>30286</v>
          </cell>
          <cell r="B170">
            <v>-3626</v>
          </cell>
          <cell r="C170">
            <v>3626</v>
          </cell>
        </row>
        <row r="171">
          <cell r="A171">
            <v>30287</v>
          </cell>
          <cell r="B171">
            <v>932922.56</v>
          </cell>
          <cell r="C171">
            <v>-932922.56</v>
          </cell>
        </row>
        <row r="172">
          <cell r="A172">
            <v>30291</v>
          </cell>
          <cell r="B172">
            <v>-58749</v>
          </cell>
          <cell r="C172">
            <v>58749</v>
          </cell>
        </row>
        <row r="173">
          <cell r="A173">
            <v>30292</v>
          </cell>
          <cell r="B173">
            <v>-3431501</v>
          </cell>
          <cell r="C173">
            <v>3431501</v>
          </cell>
        </row>
        <row r="174">
          <cell r="A174">
            <v>40002</v>
          </cell>
          <cell r="B174">
            <v>0</v>
          </cell>
          <cell r="C174">
            <v>0</v>
          </cell>
        </row>
        <row r="175">
          <cell r="A175">
            <v>40003</v>
          </cell>
          <cell r="B175">
            <v>0</v>
          </cell>
          <cell r="C175">
            <v>0</v>
          </cell>
        </row>
        <row r="176">
          <cell r="A176">
            <v>40004</v>
          </cell>
          <cell r="B176">
            <v>0</v>
          </cell>
          <cell r="C176">
            <v>0</v>
          </cell>
        </row>
        <row r="177">
          <cell r="A177">
            <v>40005</v>
          </cell>
          <cell r="B177">
            <v>0</v>
          </cell>
          <cell r="C177">
            <v>0</v>
          </cell>
        </row>
        <row r="178">
          <cell r="A178">
            <v>40006</v>
          </cell>
          <cell r="B178">
            <v>0</v>
          </cell>
          <cell r="C178">
            <v>0</v>
          </cell>
        </row>
        <row r="179">
          <cell r="A179">
            <v>40011</v>
          </cell>
          <cell r="B179">
            <v>0</v>
          </cell>
          <cell r="C179">
            <v>0</v>
          </cell>
        </row>
        <row r="180">
          <cell r="A180">
            <v>45027</v>
          </cell>
          <cell r="B180">
            <v>0</v>
          </cell>
          <cell r="C180">
            <v>0</v>
          </cell>
        </row>
        <row r="181">
          <cell r="A181">
            <v>45075</v>
          </cell>
          <cell r="B181">
            <v>-16672586</v>
          </cell>
          <cell r="C181">
            <v>16672586</v>
          </cell>
        </row>
        <row r="182">
          <cell r="A182">
            <v>45079</v>
          </cell>
          <cell r="B182">
            <v>236340</v>
          </cell>
          <cell r="C182">
            <v>-236340</v>
          </cell>
        </row>
        <row r="183">
          <cell r="A183">
            <v>45084</v>
          </cell>
          <cell r="B183">
            <v>-375871</v>
          </cell>
          <cell r="C183">
            <v>375871</v>
          </cell>
        </row>
        <row r="184">
          <cell r="A184">
            <v>45085</v>
          </cell>
          <cell r="B184">
            <v>24350</v>
          </cell>
          <cell r="C184">
            <v>-24350</v>
          </cell>
        </row>
        <row r="185">
          <cell r="B185">
            <v>-53285265.129999995</v>
          </cell>
        </row>
      </sheetData>
      <sheetData sheetId="23" refreshError="1">
        <row r="1">
          <cell r="G1" t="str">
            <v>BU</v>
          </cell>
          <cell r="H1" t="str">
            <v>Business Unit Short Desc</v>
          </cell>
        </row>
        <row r="2">
          <cell r="G2">
            <v>10001</v>
          </cell>
          <cell r="H2" t="str">
            <v xml:space="preserve">A GATEWAY </v>
          </cell>
        </row>
        <row r="3">
          <cell r="G3">
            <v>10002</v>
          </cell>
          <cell r="H3" t="str">
            <v>AG RESOURC</v>
          </cell>
        </row>
        <row r="4">
          <cell r="G4">
            <v>10003</v>
          </cell>
          <cell r="H4" t="str">
            <v xml:space="preserve">AEI       </v>
          </cell>
        </row>
        <row r="5">
          <cell r="G5">
            <v>10004</v>
          </cell>
          <cell r="H5" t="str">
            <v xml:space="preserve">AGT       </v>
          </cell>
        </row>
        <row r="6">
          <cell r="A6">
            <v>10001</v>
          </cell>
          <cell r="B6">
            <v>0</v>
          </cell>
          <cell r="D6">
            <v>10001</v>
          </cell>
          <cell r="E6">
            <v>0</v>
          </cell>
          <cell r="G6">
            <v>10005</v>
          </cell>
          <cell r="H6" t="str">
            <v xml:space="preserve">AGT LNG   </v>
          </cell>
        </row>
        <row r="7">
          <cell r="A7">
            <v>10002</v>
          </cell>
          <cell r="B7">
            <v>0</v>
          </cell>
          <cell r="D7">
            <v>10002</v>
          </cell>
          <cell r="E7">
            <v>0</v>
          </cell>
          <cell r="G7">
            <v>10006</v>
          </cell>
          <cell r="H7" t="str">
            <v xml:space="preserve">BISON     </v>
          </cell>
        </row>
        <row r="8">
          <cell r="A8">
            <v>10003</v>
          </cell>
          <cell r="B8">
            <v>0</v>
          </cell>
          <cell r="D8">
            <v>10003</v>
          </cell>
          <cell r="E8">
            <v>0</v>
          </cell>
          <cell r="G8">
            <v>10007</v>
          </cell>
          <cell r="H8" t="str">
            <v xml:space="preserve">C.C. LAND </v>
          </cell>
        </row>
        <row r="9">
          <cell r="A9">
            <v>10004</v>
          </cell>
          <cell r="B9">
            <v>-115258661</v>
          </cell>
          <cell r="D9">
            <v>10004</v>
          </cell>
          <cell r="E9">
            <v>-110117552.81999999</v>
          </cell>
          <cell r="G9">
            <v>10008</v>
          </cell>
          <cell r="H9" t="str">
            <v xml:space="preserve">DUKE CAP  </v>
          </cell>
        </row>
        <row r="10">
          <cell r="A10">
            <v>10005</v>
          </cell>
          <cell r="B10">
            <v>0</v>
          </cell>
          <cell r="D10">
            <v>10005</v>
          </cell>
          <cell r="E10">
            <v>0</v>
          </cell>
          <cell r="G10">
            <v>10009</v>
          </cell>
          <cell r="H10" t="str">
            <v xml:space="preserve">CLAIBORNE </v>
          </cell>
        </row>
        <row r="11">
          <cell r="A11">
            <v>10006</v>
          </cell>
          <cell r="B11">
            <v>18127072</v>
          </cell>
          <cell r="D11">
            <v>10006</v>
          </cell>
          <cell r="E11">
            <v>18664502</v>
          </cell>
          <cell r="G11">
            <v>10010</v>
          </cell>
          <cell r="H11" t="str">
            <v xml:space="preserve">CRESCENT  </v>
          </cell>
        </row>
        <row r="12">
          <cell r="A12">
            <v>10008</v>
          </cell>
          <cell r="B12">
            <v>98056115.909999996</v>
          </cell>
          <cell r="D12">
            <v>10008</v>
          </cell>
          <cell r="E12">
            <v>91542732.700000003</v>
          </cell>
          <cell r="G12">
            <v>10011</v>
          </cell>
          <cell r="H12" t="str">
            <v xml:space="preserve">DIXILYN   </v>
          </cell>
        </row>
        <row r="13">
          <cell r="A13">
            <v>10009</v>
          </cell>
          <cell r="B13">
            <v>-31</v>
          </cell>
          <cell r="D13">
            <v>10009</v>
          </cell>
          <cell r="E13">
            <v>-31</v>
          </cell>
          <cell r="G13">
            <v>10012</v>
          </cell>
          <cell r="H13" t="str">
            <v xml:space="preserve">DUKE COAL </v>
          </cell>
        </row>
        <row r="14">
          <cell r="A14">
            <v>10010</v>
          </cell>
          <cell r="B14">
            <v>-353979</v>
          </cell>
          <cell r="D14">
            <v>10010</v>
          </cell>
          <cell r="E14">
            <v>-353979</v>
          </cell>
          <cell r="G14">
            <v>10015</v>
          </cell>
          <cell r="H14" t="str">
            <v xml:space="preserve">DUKE ENG  </v>
          </cell>
        </row>
        <row r="15">
          <cell r="A15">
            <v>10011</v>
          </cell>
          <cell r="B15">
            <v>349000</v>
          </cell>
          <cell r="D15">
            <v>10011</v>
          </cell>
          <cell r="E15">
            <v>349000</v>
          </cell>
          <cell r="G15">
            <v>10018</v>
          </cell>
          <cell r="H15" t="str">
            <v xml:space="preserve">DEMC      </v>
          </cell>
        </row>
        <row r="16">
          <cell r="A16">
            <v>10012</v>
          </cell>
          <cell r="B16">
            <v>-1232759</v>
          </cell>
          <cell r="D16">
            <v>10012</v>
          </cell>
          <cell r="E16">
            <v>165318</v>
          </cell>
          <cell r="G16">
            <v>10019</v>
          </cell>
          <cell r="H16" t="str">
            <v xml:space="preserve">DLD LLC   </v>
          </cell>
        </row>
        <row r="17">
          <cell r="A17">
            <v>10015</v>
          </cell>
          <cell r="B17">
            <v>0</v>
          </cell>
          <cell r="D17">
            <v>10015</v>
          </cell>
          <cell r="E17">
            <v>0</v>
          </cell>
          <cell r="G17">
            <v>10020</v>
          </cell>
          <cell r="H17" t="str">
            <v xml:space="preserve">DUKENET   </v>
          </cell>
        </row>
        <row r="18">
          <cell r="A18">
            <v>10018</v>
          </cell>
          <cell r="B18">
            <v>0</v>
          </cell>
          <cell r="D18">
            <v>10018</v>
          </cell>
          <cell r="E18">
            <v>0</v>
          </cell>
          <cell r="G18">
            <v>10021</v>
          </cell>
          <cell r="H18" t="str">
            <v>EASTOVER L</v>
          </cell>
        </row>
        <row r="19">
          <cell r="A19">
            <v>10020</v>
          </cell>
          <cell r="B19">
            <v>0</v>
          </cell>
          <cell r="D19">
            <v>10020</v>
          </cell>
          <cell r="E19">
            <v>0</v>
          </cell>
          <cell r="G19">
            <v>10022</v>
          </cell>
          <cell r="H19" t="str">
            <v>EASTOVER M</v>
          </cell>
        </row>
        <row r="20">
          <cell r="A20">
            <v>10023</v>
          </cell>
          <cell r="B20">
            <v>0</v>
          </cell>
          <cell r="D20">
            <v>10023</v>
          </cell>
          <cell r="E20">
            <v>0</v>
          </cell>
          <cell r="G20">
            <v>10023</v>
          </cell>
          <cell r="H20" t="str">
            <v xml:space="preserve">EPIC      </v>
          </cell>
        </row>
        <row r="21">
          <cell r="A21">
            <v>10024</v>
          </cell>
          <cell r="B21">
            <v>0</v>
          </cell>
          <cell r="D21">
            <v>10024</v>
          </cell>
          <cell r="E21">
            <v>0</v>
          </cell>
          <cell r="G21">
            <v>10024</v>
          </cell>
          <cell r="H21" t="str">
            <v xml:space="preserve">EP MARKET </v>
          </cell>
        </row>
        <row r="22">
          <cell r="A22">
            <v>10027</v>
          </cell>
          <cell r="B22">
            <v>0</v>
          </cell>
          <cell r="D22">
            <v>10027</v>
          </cell>
          <cell r="E22">
            <v>0</v>
          </cell>
          <cell r="G22">
            <v>10025</v>
          </cell>
          <cell r="H22" t="str">
            <v>EP VENTURE</v>
          </cell>
        </row>
        <row r="23">
          <cell r="A23">
            <v>10028</v>
          </cell>
          <cell r="B23">
            <v>1449880</v>
          </cell>
          <cell r="D23">
            <v>10028</v>
          </cell>
          <cell r="E23">
            <v>1433660</v>
          </cell>
          <cell r="G23">
            <v>10026</v>
          </cell>
          <cell r="H23" t="str">
            <v xml:space="preserve">EXCELSIOR </v>
          </cell>
        </row>
        <row r="24">
          <cell r="A24">
            <v>10030</v>
          </cell>
          <cell r="B24">
            <v>-73000</v>
          </cell>
          <cell r="D24">
            <v>10030</v>
          </cell>
          <cell r="E24">
            <v>-73000</v>
          </cell>
          <cell r="G24">
            <v>10027</v>
          </cell>
          <cell r="H24" t="str">
            <v xml:space="preserve">GT&amp;W      </v>
          </cell>
        </row>
        <row r="25">
          <cell r="A25">
            <v>10031</v>
          </cell>
          <cell r="B25">
            <v>-23901332</v>
          </cell>
          <cell r="D25">
            <v>10031</v>
          </cell>
          <cell r="E25">
            <v>-26037051</v>
          </cell>
          <cell r="G25">
            <v>10028</v>
          </cell>
          <cell r="H25" t="str">
            <v>HOU CENTER</v>
          </cell>
        </row>
        <row r="26">
          <cell r="A26">
            <v>10032</v>
          </cell>
          <cell r="B26">
            <v>-20871</v>
          </cell>
          <cell r="D26">
            <v>10032</v>
          </cell>
          <cell r="E26">
            <v>492126</v>
          </cell>
          <cell r="G26">
            <v>10030</v>
          </cell>
          <cell r="H26" t="str">
            <v>PROFIT ELM</v>
          </cell>
        </row>
        <row r="27">
          <cell r="A27">
            <v>10033</v>
          </cell>
          <cell r="B27">
            <v>-1386785.3</v>
          </cell>
          <cell r="D27">
            <v>10033</v>
          </cell>
          <cell r="E27">
            <v>0</v>
          </cell>
          <cell r="G27">
            <v>10031</v>
          </cell>
          <cell r="H27" t="str">
            <v xml:space="preserve">M&amp;N MGT   </v>
          </cell>
        </row>
        <row r="28">
          <cell r="A28">
            <v>10034</v>
          </cell>
          <cell r="B28">
            <v>-76979744.959999993</v>
          </cell>
          <cell r="D28">
            <v>10034</v>
          </cell>
          <cell r="E28">
            <v>-83171618.840000004</v>
          </cell>
          <cell r="G28">
            <v>10032</v>
          </cell>
          <cell r="H28" t="str">
            <v xml:space="preserve">M&amp;N OPER  </v>
          </cell>
        </row>
        <row r="29">
          <cell r="A29">
            <v>10035</v>
          </cell>
          <cell r="B29">
            <v>627779.65</v>
          </cell>
          <cell r="D29">
            <v>10035</v>
          </cell>
          <cell r="E29">
            <v>-866570.35</v>
          </cell>
          <cell r="G29">
            <v>10033</v>
          </cell>
          <cell r="H29" t="str">
            <v xml:space="preserve">M&amp;N PE    </v>
          </cell>
        </row>
        <row r="30">
          <cell r="A30">
            <v>10037</v>
          </cell>
          <cell r="B30">
            <v>-825224.59</v>
          </cell>
          <cell r="D30">
            <v>10037</v>
          </cell>
          <cell r="E30">
            <v>-816774.89</v>
          </cell>
          <cell r="G30">
            <v>10034</v>
          </cell>
          <cell r="H30" t="str">
            <v>Maritimes &amp; NE Pipes</v>
          </cell>
        </row>
        <row r="31">
          <cell r="A31">
            <v>10038</v>
          </cell>
          <cell r="B31">
            <v>0</v>
          </cell>
          <cell r="D31">
            <v>10038</v>
          </cell>
          <cell r="E31">
            <v>0</v>
          </cell>
          <cell r="G31">
            <v>10035</v>
          </cell>
          <cell r="H31" t="str">
            <v xml:space="preserve">MINT ST   </v>
          </cell>
        </row>
        <row r="32">
          <cell r="A32">
            <v>10039</v>
          </cell>
          <cell r="B32">
            <v>0</v>
          </cell>
          <cell r="D32">
            <v>10039</v>
          </cell>
          <cell r="E32">
            <v>0</v>
          </cell>
          <cell r="G32">
            <v>10037</v>
          </cell>
          <cell r="H32" t="str">
            <v xml:space="preserve">MP SUPPLY </v>
          </cell>
        </row>
        <row r="33">
          <cell r="A33">
            <v>10043</v>
          </cell>
          <cell r="B33">
            <v>-359137.32</v>
          </cell>
          <cell r="D33">
            <v>10043</v>
          </cell>
          <cell r="E33">
            <v>-329378.32</v>
          </cell>
          <cell r="G33">
            <v>10038</v>
          </cell>
          <cell r="H33" t="str">
            <v xml:space="preserve">NANTAHALA </v>
          </cell>
        </row>
        <row r="34">
          <cell r="A34">
            <v>10044</v>
          </cell>
          <cell r="B34">
            <v>-160302592.46000001</v>
          </cell>
          <cell r="D34">
            <v>10044</v>
          </cell>
          <cell r="E34">
            <v>-169555920.69</v>
          </cell>
          <cell r="G34">
            <v>10039</v>
          </cell>
          <cell r="H34" t="str">
            <v xml:space="preserve">P BORDER  </v>
          </cell>
        </row>
        <row r="35">
          <cell r="A35">
            <v>10046</v>
          </cell>
          <cell r="B35">
            <v>16775065.49</v>
          </cell>
          <cell r="D35">
            <v>10046</v>
          </cell>
          <cell r="E35">
            <v>16838382.489999998</v>
          </cell>
          <cell r="G35">
            <v>10040</v>
          </cell>
          <cell r="H35" t="str">
            <v>PE COLORAD</v>
          </cell>
        </row>
        <row r="36">
          <cell r="A36">
            <v>10047</v>
          </cell>
          <cell r="B36">
            <v>0</v>
          </cell>
          <cell r="D36">
            <v>10047</v>
          </cell>
          <cell r="E36">
            <v>0</v>
          </cell>
          <cell r="G36">
            <v>10043</v>
          </cell>
          <cell r="H36" t="str">
            <v xml:space="preserve">PSC       </v>
          </cell>
        </row>
        <row r="37">
          <cell r="A37">
            <v>10049</v>
          </cell>
          <cell r="B37">
            <v>-12783110.15</v>
          </cell>
          <cell r="D37">
            <v>10049</v>
          </cell>
          <cell r="E37">
            <v>756937.65</v>
          </cell>
          <cell r="G37">
            <v>10044</v>
          </cell>
          <cell r="H37" t="str">
            <v xml:space="preserve">PEC       </v>
          </cell>
        </row>
        <row r="38">
          <cell r="A38">
            <v>10051</v>
          </cell>
          <cell r="B38">
            <v>-811671</v>
          </cell>
          <cell r="D38">
            <v>10051</v>
          </cell>
          <cell r="E38">
            <v>-806225</v>
          </cell>
          <cell r="G38">
            <v>10045</v>
          </cell>
          <cell r="H38" t="str">
            <v xml:space="preserve">DENGC     </v>
          </cell>
        </row>
        <row r="39">
          <cell r="A39">
            <v>10058</v>
          </cell>
          <cell r="B39">
            <v>435694</v>
          </cell>
          <cell r="D39">
            <v>10058</v>
          </cell>
          <cell r="E39">
            <v>970536.81</v>
          </cell>
          <cell r="G39">
            <v>10046</v>
          </cell>
          <cell r="H39" t="str">
            <v xml:space="preserve">DE SVCS   </v>
          </cell>
        </row>
        <row r="40">
          <cell r="A40">
            <v>10059</v>
          </cell>
          <cell r="B40">
            <v>0</v>
          </cell>
          <cell r="D40">
            <v>10059</v>
          </cell>
          <cell r="E40">
            <v>0</v>
          </cell>
          <cell r="G40">
            <v>10047</v>
          </cell>
          <cell r="H40" t="str">
            <v xml:space="preserve">PE INFO   </v>
          </cell>
        </row>
        <row r="41">
          <cell r="A41">
            <v>10065</v>
          </cell>
          <cell r="B41">
            <v>-2734860</v>
          </cell>
          <cell r="D41">
            <v>10065</v>
          </cell>
          <cell r="E41">
            <v>-2734860</v>
          </cell>
          <cell r="G41">
            <v>10048</v>
          </cell>
          <cell r="H41" t="str">
            <v>DIXLYN INT</v>
          </cell>
        </row>
        <row r="42">
          <cell r="A42">
            <v>10068</v>
          </cell>
          <cell r="B42">
            <v>0</v>
          </cell>
          <cell r="D42">
            <v>10068</v>
          </cell>
          <cell r="E42">
            <v>0</v>
          </cell>
          <cell r="G42">
            <v>10049</v>
          </cell>
          <cell r="H42" t="str">
            <v xml:space="preserve">DENGC     </v>
          </cell>
        </row>
        <row r="43">
          <cell r="A43">
            <v>10069</v>
          </cell>
          <cell r="B43">
            <v>-406000</v>
          </cell>
          <cell r="D43">
            <v>10069</v>
          </cell>
          <cell r="E43">
            <v>-407365</v>
          </cell>
          <cell r="G43">
            <v>10051</v>
          </cell>
          <cell r="H43" t="str">
            <v xml:space="preserve">PSLP      </v>
          </cell>
        </row>
        <row r="44">
          <cell r="A44">
            <v>10071</v>
          </cell>
          <cell r="B44">
            <v>0</v>
          </cell>
          <cell r="D44">
            <v>10071</v>
          </cell>
          <cell r="E44">
            <v>0</v>
          </cell>
          <cell r="G44">
            <v>10052</v>
          </cell>
          <cell r="H44" t="str">
            <v>DIXLYN LTD</v>
          </cell>
        </row>
        <row r="45">
          <cell r="A45">
            <v>10073</v>
          </cell>
          <cell r="B45">
            <v>42000</v>
          </cell>
          <cell r="D45">
            <v>10073</v>
          </cell>
          <cell r="E45">
            <v>42000</v>
          </cell>
          <cell r="G45">
            <v>10055</v>
          </cell>
          <cell r="H45" t="str">
            <v xml:space="preserve">PAN4      </v>
          </cell>
        </row>
        <row r="46">
          <cell r="A46">
            <v>10074</v>
          </cell>
          <cell r="B46">
            <v>0</v>
          </cell>
          <cell r="D46">
            <v>10074</v>
          </cell>
          <cell r="E46">
            <v>0</v>
          </cell>
          <cell r="G46">
            <v>10056</v>
          </cell>
          <cell r="H46" t="str">
            <v>P MICHIGAN</v>
          </cell>
        </row>
        <row r="47">
          <cell r="A47">
            <v>10076</v>
          </cell>
          <cell r="B47">
            <v>-591707628.28999996</v>
          </cell>
          <cell r="D47">
            <v>10076</v>
          </cell>
          <cell r="E47">
            <v>-606540338.07000005</v>
          </cell>
          <cell r="G47">
            <v>10058</v>
          </cell>
          <cell r="H47" t="str">
            <v>DE Trading</v>
          </cell>
        </row>
        <row r="48">
          <cell r="A48">
            <v>10082</v>
          </cell>
          <cell r="B48">
            <v>0</v>
          </cell>
          <cell r="D48">
            <v>10082</v>
          </cell>
          <cell r="E48">
            <v>0</v>
          </cell>
          <cell r="G48">
            <v>10059</v>
          </cell>
          <cell r="H48" t="str">
            <v>De Mktg LP</v>
          </cell>
        </row>
        <row r="49">
          <cell r="A49">
            <v>10084</v>
          </cell>
          <cell r="B49">
            <v>0</v>
          </cell>
          <cell r="D49">
            <v>10084</v>
          </cell>
          <cell r="E49">
            <v>0</v>
          </cell>
          <cell r="G49">
            <v>10060</v>
          </cell>
          <cell r="H49" t="str">
            <v xml:space="preserve">SPECTRUM  </v>
          </cell>
        </row>
        <row r="50">
          <cell r="A50">
            <v>10086</v>
          </cell>
          <cell r="B50">
            <v>391000</v>
          </cell>
          <cell r="D50">
            <v>10086</v>
          </cell>
          <cell r="E50">
            <v>390587</v>
          </cell>
          <cell r="G50">
            <v>10062</v>
          </cell>
          <cell r="H50" t="str">
            <v>TE RESOURC</v>
          </cell>
        </row>
        <row r="51">
          <cell r="A51">
            <v>10087</v>
          </cell>
          <cell r="B51">
            <v>0</v>
          </cell>
          <cell r="D51">
            <v>10087</v>
          </cell>
          <cell r="E51">
            <v>0</v>
          </cell>
          <cell r="G51">
            <v>10063</v>
          </cell>
          <cell r="H51" t="str">
            <v>TEA CANADA</v>
          </cell>
        </row>
        <row r="52">
          <cell r="A52">
            <v>10088</v>
          </cell>
          <cell r="B52">
            <v>0</v>
          </cell>
          <cell r="D52">
            <v>10088</v>
          </cell>
          <cell r="E52">
            <v>0</v>
          </cell>
          <cell r="G52">
            <v>10064</v>
          </cell>
          <cell r="H52" t="str">
            <v>TEAL LODGE</v>
          </cell>
        </row>
        <row r="53">
          <cell r="A53">
            <v>10091</v>
          </cell>
          <cell r="B53">
            <v>12408552.9</v>
          </cell>
          <cell r="D53">
            <v>10091</v>
          </cell>
          <cell r="E53">
            <v>9858452.9000000004</v>
          </cell>
          <cell r="G53">
            <v>10065</v>
          </cell>
          <cell r="H53" t="str">
            <v>PP HOLDING</v>
          </cell>
        </row>
        <row r="54">
          <cell r="A54">
            <v>10093</v>
          </cell>
          <cell r="B54">
            <v>0</v>
          </cell>
          <cell r="D54">
            <v>10093</v>
          </cell>
          <cell r="E54">
            <v>0</v>
          </cell>
          <cell r="G54">
            <v>10067</v>
          </cell>
          <cell r="H54" t="str">
            <v xml:space="preserve">TE COMM   </v>
          </cell>
        </row>
        <row r="55">
          <cell r="A55">
            <v>10101</v>
          </cell>
          <cell r="B55">
            <v>3177045.48</v>
          </cell>
          <cell r="D55">
            <v>10101</v>
          </cell>
          <cell r="E55">
            <v>3127047.72</v>
          </cell>
          <cell r="G55">
            <v>10068</v>
          </cell>
          <cell r="H55" t="str">
            <v xml:space="preserve">TE CORP   </v>
          </cell>
        </row>
        <row r="56">
          <cell r="A56">
            <v>10102</v>
          </cell>
          <cell r="B56">
            <v>-98846.68</v>
          </cell>
          <cell r="D56">
            <v>10102</v>
          </cell>
          <cell r="E56">
            <v>-114171.81</v>
          </cell>
          <cell r="G56">
            <v>10069</v>
          </cell>
          <cell r="H56" t="str">
            <v xml:space="preserve">TE CRYO   </v>
          </cell>
        </row>
        <row r="57">
          <cell r="A57">
            <v>10103</v>
          </cell>
          <cell r="B57">
            <v>43750000</v>
          </cell>
          <cell r="D57">
            <v>10103</v>
          </cell>
          <cell r="E57">
            <v>16809658</v>
          </cell>
          <cell r="G57">
            <v>10071</v>
          </cell>
          <cell r="H57" t="str">
            <v>TE LIBERTY</v>
          </cell>
        </row>
        <row r="58">
          <cell r="A58">
            <v>10108</v>
          </cell>
          <cell r="B58">
            <v>-7000000</v>
          </cell>
          <cell r="D58">
            <v>10108</v>
          </cell>
          <cell r="E58">
            <v>-7000000</v>
          </cell>
          <cell r="G58">
            <v>10072</v>
          </cell>
          <cell r="H58" t="str">
            <v xml:space="preserve">TE NENG   </v>
          </cell>
        </row>
        <row r="59">
          <cell r="A59">
            <v>10109</v>
          </cell>
          <cell r="B59">
            <v>0</v>
          </cell>
          <cell r="D59">
            <v>10109</v>
          </cell>
          <cell r="E59">
            <v>0</v>
          </cell>
          <cell r="G59">
            <v>10073</v>
          </cell>
          <cell r="H59" t="str">
            <v xml:space="preserve">TE OIL    </v>
          </cell>
        </row>
        <row r="60">
          <cell r="A60">
            <v>10110</v>
          </cell>
          <cell r="B60">
            <v>0</v>
          </cell>
          <cell r="D60">
            <v>10110</v>
          </cell>
          <cell r="E60">
            <v>0</v>
          </cell>
          <cell r="G60">
            <v>10074</v>
          </cell>
          <cell r="H60" t="str">
            <v xml:space="preserve">TE RIVER  </v>
          </cell>
        </row>
        <row r="61">
          <cell r="A61">
            <v>10111</v>
          </cell>
          <cell r="B61">
            <v>0</v>
          </cell>
          <cell r="D61">
            <v>10111</v>
          </cell>
          <cell r="E61">
            <v>0</v>
          </cell>
          <cell r="G61">
            <v>10075</v>
          </cell>
          <cell r="H61" t="str">
            <v xml:space="preserve">TE SLURRY </v>
          </cell>
        </row>
        <row r="62">
          <cell r="A62">
            <v>10112</v>
          </cell>
          <cell r="B62">
            <v>0</v>
          </cell>
          <cell r="D62">
            <v>10112</v>
          </cell>
          <cell r="E62">
            <v>0</v>
          </cell>
          <cell r="G62">
            <v>10076</v>
          </cell>
          <cell r="H62" t="str">
            <v xml:space="preserve">TETCO     </v>
          </cell>
        </row>
        <row r="63">
          <cell r="A63">
            <v>10115</v>
          </cell>
          <cell r="B63">
            <v>0</v>
          </cell>
          <cell r="D63">
            <v>10115</v>
          </cell>
          <cell r="E63">
            <v>0</v>
          </cell>
          <cell r="G63">
            <v>10077</v>
          </cell>
          <cell r="H63" t="str">
            <v>TX-LA PIPE</v>
          </cell>
        </row>
        <row r="64">
          <cell r="A64">
            <v>10116</v>
          </cell>
          <cell r="B64">
            <v>0</v>
          </cell>
          <cell r="D64">
            <v>10116</v>
          </cell>
          <cell r="E64">
            <v>0</v>
          </cell>
          <cell r="G64">
            <v>10078</v>
          </cell>
          <cell r="H64" t="str">
            <v xml:space="preserve">TRANWEST  </v>
          </cell>
        </row>
        <row r="65">
          <cell r="A65">
            <v>10117</v>
          </cell>
          <cell r="B65">
            <v>0</v>
          </cell>
          <cell r="D65">
            <v>10117</v>
          </cell>
          <cell r="E65">
            <v>0</v>
          </cell>
          <cell r="G65">
            <v>10081</v>
          </cell>
          <cell r="H65" t="str">
            <v xml:space="preserve">OIL PIPE  </v>
          </cell>
        </row>
        <row r="66">
          <cell r="A66">
            <v>10121</v>
          </cell>
          <cell r="B66">
            <v>0</v>
          </cell>
          <cell r="D66">
            <v>10121</v>
          </cell>
          <cell r="E66">
            <v>0</v>
          </cell>
          <cell r="G66">
            <v>10082</v>
          </cell>
          <cell r="H66" t="str">
            <v xml:space="preserve">PE DEV CO </v>
          </cell>
        </row>
        <row r="67">
          <cell r="A67">
            <v>10122</v>
          </cell>
          <cell r="B67">
            <v>0</v>
          </cell>
          <cell r="D67">
            <v>10122</v>
          </cell>
          <cell r="E67">
            <v>0</v>
          </cell>
          <cell r="G67">
            <v>10083</v>
          </cell>
          <cell r="H67" t="str">
            <v>DUKE CONTl</v>
          </cell>
        </row>
        <row r="68">
          <cell r="A68">
            <v>10125</v>
          </cell>
          <cell r="B68">
            <v>2397161.87</v>
          </cell>
          <cell r="D68">
            <v>10125</v>
          </cell>
          <cell r="E68">
            <v>2351802.66</v>
          </cell>
          <cell r="G68">
            <v>10084</v>
          </cell>
          <cell r="H68" t="str">
            <v xml:space="preserve">Duke LNG  </v>
          </cell>
        </row>
        <row r="69">
          <cell r="A69">
            <v>10126</v>
          </cell>
          <cell r="B69">
            <v>-292139.84000000003</v>
          </cell>
          <cell r="D69">
            <v>10126</v>
          </cell>
          <cell r="E69">
            <v>-844939.13</v>
          </cell>
          <cell r="G69">
            <v>10085</v>
          </cell>
          <cell r="H69" t="str">
            <v xml:space="preserve">PAN TRANS </v>
          </cell>
        </row>
        <row r="70">
          <cell r="A70">
            <v>10128</v>
          </cell>
          <cell r="B70">
            <v>0</v>
          </cell>
          <cell r="D70">
            <v>10128</v>
          </cell>
          <cell r="E70">
            <v>0</v>
          </cell>
          <cell r="G70">
            <v>10086</v>
          </cell>
          <cell r="H70" t="str">
            <v xml:space="preserve">PELMAR    </v>
          </cell>
        </row>
        <row r="71">
          <cell r="A71">
            <v>10129</v>
          </cell>
          <cell r="B71">
            <v>-8154800</v>
          </cell>
          <cell r="D71">
            <v>10129</v>
          </cell>
          <cell r="E71">
            <v>-8154800</v>
          </cell>
          <cell r="G71">
            <v>10087</v>
          </cell>
          <cell r="H71" t="str">
            <v xml:space="preserve">PANTHEON  </v>
          </cell>
        </row>
        <row r="72">
          <cell r="A72">
            <v>10133</v>
          </cell>
          <cell r="B72">
            <v>1625000</v>
          </cell>
          <cell r="D72">
            <v>10133</v>
          </cell>
          <cell r="E72">
            <v>2652588</v>
          </cell>
          <cell r="G72">
            <v>10088</v>
          </cell>
          <cell r="H72" t="str">
            <v xml:space="preserve">MORGAS    </v>
          </cell>
        </row>
        <row r="73">
          <cell r="A73">
            <v>10134</v>
          </cell>
          <cell r="B73">
            <v>0</v>
          </cell>
          <cell r="D73">
            <v>10134</v>
          </cell>
          <cell r="E73">
            <v>0</v>
          </cell>
          <cell r="G73">
            <v>10090</v>
          </cell>
          <cell r="H73" t="str">
            <v xml:space="preserve">LACHMAR   </v>
          </cell>
        </row>
        <row r="74">
          <cell r="A74">
            <v>10135</v>
          </cell>
          <cell r="B74">
            <v>-46515.39</v>
          </cell>
          <cell r="D74">
            <v>10135</v>
          </cell>
          <cell r="E74">
            <v>-46515.39</v>
          </cell>
          <cell r="G74">
            <v>10091</v>
          </cell>
          <cell r="H74" t="str">
            <v xml:space="preserve">LNG SALES </v>
          </cell>
        </row>
        <row r="75">
          <cell r="A75">
            <v>10138</v>
          </cell>
          <cell r="B75">
            <v>0</v>
          </cell>
          <cell r="D75">
            <v>10138</v>
          </cell>
          <cell r="E75">
            <v>-1165517</v>
          </cell>
          <cell r="G75">
            <v>10092</v>
          </cell>
          <cell r="H75" t="str">
            <v xml:space="preserve">DETTCO    </v>
          </cell>
        </row>
        <row r="76">
          <cell r="A76">
            <v>10139</v>
          </cell>
          <cell r="B76">
            <v>-1884387.89</v>
          </cell>
          <cell r="D76">
            <v>10139</v>
          </cell>
          <cell r="E76">
            <v>-2177124.9700000002</v>
          </cell>
          <cell r="G76">
            <v>10093</v>
          </cell>
          <cell r="H76" t="str">
            <v xml:space="preserve">Trk Pipe  </v>
          </cell>
        </row>
        <row r="77">
          <cell r="A77">
            <v>10140</v>
          </cell>
          <cell r="B77">
            <v>73219</v>
          </cell>
          <cell r="D77">
            <v>10140</v>
          </cell>
          <cell r="E77">
            <v>2808365</v>
          </cell>
          <cell r="G77">
            <v>10094</v>
          </cell>
          <cell r="H77" t="str">
            <v xml:space="preserve">Trkln Gas </v>
          </cell>
        </row>
        <row r="78">
          <cell r="A78">
            <v>10150</v>
          </cell>
          <cell r="B78">
            <v>-12969246</v>
          </cell>
          <cell r="D78">
            <v>10150</v>
          </cell>
          <cell r="E78">
            <v>6385597.5</v>
          </cell>
          <cell r="G78">
            <v>10095</v>
          </cell>
          <cell r="H78" t="str">
            <v xml:space="preserve">Milford   </v>
          </cell>
        </row>
        <row r="79">
          <cell r="A79">
            <v>10152</v>
          </cell>
          <cell r="B79">
            <v>0</v>
          </cell>
          <cell r="D79">
            <v>10152</v>
          </cell>
          <cell r="E79">
            <v>0</v>
          </cell>
          <cell r="G79">
            <v>10097</v>
          </cell>
          <cell r="H79" t="str">
            <v xml:space="preserve">Trkln Liq </v>
          </cell>
        </row>
        <row r="80">
          <cell r="A80">
            <v>10155</v>
          </cell>
          <cell r="B80">
            <v>-24271155</v>
          </cell>
          <cell r="D80">
            <v>10155</v>
          </cell>
          <cell r="E80">
            <v>-28190074</v>
          </cell>
          <cell r="G80">
            <v>10098</v>
          </cell>
          <cell r="H80" t="str">
            <v xml:space="preserve">Duke Can  </v>
          </cell>
        </row>
        <row r="81">
          <cell r="A81">
            <v>10160</v>
          </cell>
          <cell r="B81">
            <v>-36137702</v>
          </cell>
          <cell r="D81">
            <v>10160</v>
          </cell>
          <cell r="E81">
            <v>8016629.71</v>
          </cell>
          <cell r="G81">
            <v>10099</v>
          </cell>
          <cell r="H81" t="str">
            <v xml:space="preserve">Duke Oper </v>
          </cell>
        </row>
        <row r="82">
          <cell r="A82">
            <v>10163</v>
          </cell>
          <cell r="B82">
            <v>-5996320</v>
          </cell>
          <cell r="D82">
            <v>10163</v>
          </cell>
          <cell r="E82">
            <v>-5878448.7999999998</v>
          </cell>
          <cell r="G82">
            <v>10100</v>
          </cell>
          <cell r="H82" t="str">
            <v>Duk NE Tsm</v>
          </cell>
        </row>
        <row r="83">
          <cell r="A83">
            <v>10165</v>
          </cell>
          <cell r="B83">
            <v>78286117.069999993</v>
          </cell>
          <cell r="D83">
            <v>10165</v>
          </cell>
          <cell r="E83">
            <v>91503708.920000002</v>
          </cell>
          <cell r="G83">
            <v>10101</v>
          </cell>
          <cell r="H83" t="str">
            <v xml:space="preserve">FLDSRVDEF </v>
          </cell>
        </row>
        <row r="84">
          <cell r="A84">
            <v>10166</v>
          </cell>
          <cell r="B84">
            <v>0</v>
          </cell>
          <cell r="D84">
            <v>10166</v>
          </cell>
          <cell r="E84">
            <v>0</v>
          </cell>
          <cell r="G84">
            <v>10102</v>
          </cell>
          <cell r="H84" t="str">
            <v xml:space="preserve">DUKCOMM   </v>
          </cell>
        </row>
        <row r="85">
          <cell r="A85">
            <v>10167</v>
          </cell>
          <cell r="B85">
            <v>0</v>
          </cell>
          <cell r="D85">
            <v>10167</v>
          </cell>
          <cell r="E85">
            <v>0</v>
          </cell>
          <cell r="G85">
            <v>10103</v>
          </cell>
          <cell r="H85" t="str">
            <v xml:space="preserve">DERMC     </v>
          </cell>
        </row>
        <row r="86">
          <cell r="A86">
            <v>10168</v>
          </cell>
          <cell r="B86">
            <v>0</v>
          </cell>
          <cell r="D86">
            <v>10168</v>
          </cell>
          <cell r="E86">
            <v>0</v>
          </cell>
          <cell r="G86">
            <v>10104</v>
          </cell>
          <cell r="H86" t="str">
            <v>TopRSTrust</v>
          </cell>
        </row>
        <row r="87">
          <cell r="A87">
            <v>10169</v>
          </cell>
          <cell r="B87">
            <v>27765072.109999999</v>
          </cell>
          <cell r="D87">
            <v>10169</v>
          </cell>
          <cell r="E87">
            <v>33037956.34</v>
          </cell>
          <cell r="G87">
            <v>10105</v>
          </cell>
          <cell r="H87" t="str">
            <v>QupsTrust2</v>
          </cell>
        </row>
        <row r="88">
          <cell r="A88">
            <v>10170</v>
          </cell>
          <cell r="B88">
            <v>-6200558.6399999997</v>
          </cell>
          <cell r="D88">
            <v>10170</v>
          </cell>
          <cell r="E88">
            <v>-5803965.3499999996</v>
          </cell>
          <cell r="G88">
            <v>10106</v>
          </cell>
          <cell r="H88" t="str">
            <v>DE Admin S</v>
          </cell>
        </row>
        <row r="89">
          <cell r="A89">
            <v>10171</v>
          </cell>
          <cell r="B89">
            <v>0</v>
          </cell>
          <cell r="D89">
            <v>10171</v>
          </cell>
          <cell r="E89">
            <v>0</v>
          </cell>
          <cell r="G89">
            <v>10107</v>
          </cell>
          <cell r="H89" t="str">
            <v>DE Registr</v>
          </cell>
        </row>
        <row r="90">
          <cell r="A90">
            <v>10172</v>
          </cell>
          <cell r="B90">
            <v>8552159.7400000002</v>
          </cell>
          <cell r="D90">
            <v>10172</v>
          </cell>
          <cell r="E90">
            <v>9637677.9700000007</v>
          </cell>
          <cell r="G90">
            <v>10108</v>
          </cell>
          <cell r="H90" t="str">
            <v xml:space="preserve">DEGROUP   </v>
          </cell>
        </row>
        <row r="91">
          <cell r="A91">
            <v>10173</v>
          </cell>
          <cell r="B91">
            <v>0</v>
          </cell>
          <cell r="D91">
            <v>10173</v>
          </cell>
          <cell r="E91">
            <v>0</v>
          </cell>
          <cell r="G91">
            <v>10109</v>
          </cell>
          <cell r="H91" t="str">
            <v xml:space="preserve">BLUEWATER </v>
          </cell>
        </row>
        <row r="92">
          <cell r="A92">
            <v>10177</v>
          </cell>
          <cell r="B92">
            <v>0</v>
          </cell>
          <cell r="D92">
            <v>10177</v>
          </cell>
          <cell r="E92">
            <v>0</v>
          </cell>
          <cell r="G92">
            <v>10110</v>
          </cell>
          <cell r="H92" t="str">
            <v xml:space="preserve">DE CHILE  </v>
          </cell>
        </row>
        <row r="93">
          <cell r="A93">
            <v>10178</v>
          </cell>
          <cell r="B93">
            <v>0</v>
          </cell>
          <cell r="D93">
            <v>10178</v>
          </cell>
          <cell r="E93">
            <v>0</v>
          </cell>
          <cell r="G93">
            <v>10111</v>
          </cell>
          <cell r="H93" t="str">
            <v xml:space="preserve">HIDRONOR  </v>
          </cell>
        </row>
        <row r="94">
          <cell r="A94">
            <v>10181</v>
          </cell>
          <cell r="B94">
            <v>4219207.38</v>
          </cell>
          <cell r="D94">
            <v>10181</v>
          </cell>
          <cell r="E94">
            <v>4168328.02</v>
          </cell>
          <cell r="G94">
            <v>10112</v>
          </cell>
          <cell r="H94" t="str">
            <v>HID CAYMAN</v>
          </cell>
        </row>
        <row r="95">
          <cell r="D95">
            <v>10184</v>
          </cell>
          <cell r="E95">
            <v>0</v>
          </cell>
        </row>
        <row r="96">
          <cell r="A96">
            <v>10185</v>
          </cell>
          <cell r="B96">
            <v>693310.52</v>
          </cell>
          <cell r="D96">
            <v>10185</v>
          </cell>
          <cell r="E96">
            <v>277435</v>
          </cell>
          <cell r="G96">
            <v>10113</v>
          </cell>
          <cell r="H96" t="str">
            <v xml:space="preserve">HID OP    </v>
          </cell>
        </row>
        <row r="97">
          <cell r="A97">
            <v>10187</v>
          </cell>
          <cell r="B97">
            <v>0</v>
          </cell>
          <cell r="D97">
            <v>10187</v>
          </cell>
          <cell r="E97">
            <v>0</v>
          </cell>
          <cell r="G97">
            <v>10114</v>
          </cell>
          <cell r="H97" t="str">
            <v xml:space="preserve">DE HK     </v>
          </cell>
        </row>
        <row r="98">
          <cell r="A98">
            <v>10188</v>
          </cell>
          <cell r="B98">
            <v>0</v>
          </cell>
          <cell r="D98">
            <v>10188</v>
          </cell>
          <cell r="E98">
            <v>0</v>
          </cell>
          <cell r="G98">
            <v>10115</v>
          </cell>
          <cell r="H98" t="str">
            <v>NETHERLAND</v>
          </cell>
        </row>
        <row r="99">
          <cell r="A99">
            <v>10190</v>
          </cell>
          <cell r="B99">
            <v>-25641291.079999998</v>
          </cell>
          <cell r="D99">
            <v>10190</v>
          </cell>
          <cell r="E99">
            <v>-27525438.739999998</v>
          </cell>
          <cell r="G99">
            <v>10116</v>
          </cell>
          <cell r="H99" t="str">
            <v xml:space="preserve">GAD-DEI   </v>
          </cell>
        </row>
        <row r="100">
          <cell r="A100">
            <v>10197</v>
          </cell>
          <cell r="B100">
            <v>-53688426.079999998</v>
          </cell>
          <cell r="D100">
            <v>10197</v>
          </cell>
          <cell r="E100">
            <v>-53956186.530000001</v>
          </cell>
          <cell r="G100">
            <v>10117</v>
          </cell>
          <cell r="H100" t="str">
            <v xml:space="preserve">TRANSENER </v>
          </cell>
        </row>
        <row r="101">
          <cell r="A101">
            <v>10198</v>
          </cell>
          <cell r="B101">
            <v>13010632.949999999</v>
          </cell>
          <cell r="D101">
            <v>10198</v>
          </cell>
          <cell r="E101">
            <v>15146500.869999999</v>
          </cell>
          <cell r="G101">
            <v>10118</v>
          </cell>
          <cell r="H101" t="str">
            <v xml:space="preserve">TRANS OP  </v>
          </cell>
        </row>
        <row r="102">
          <cell r="A102">
            <v>10199</v>
          </cell>
          <cell r="B102">
            <v>0</v>
          </cell>
          <cell r="D102">
            <v>10199</v>
          </cell>
          <cell r="E102">
            <v>0</v>
          </cell>
          <cell r="G102">
            <v>10121</v>
          </cell>
          <cell r="H102" t="str">
            <v xml:space="preserve">DUKE JAVA </v>
          </cell>
        </row>
        <row r="103">
          <cell r="A103">
            <v>10200</v>
          </cell>
          <cell r="B103">
            <v>0</v>
          </cell>
          <cell r="D103">
            <v>10200</v>
          </cell>
          <cell r="E103">
            <v>2550614.38</v>
          </cell>
          <cell r="G103">
            <v>10122</v>
          </cell>
          <cell r="H103" t="str">
            <v xml:space="preserve">GUEMES    </v>
          </cell>
        </row>
        <row r="104">
          <cell r="A104">
            <v>10205</v>
          </cell>
          <cell r="B104">
            <v>0</v>
          </cell>
          <cell r="D104">
            <v>10205</v>
          </cell>
          <cell r="E104">
            <v>0</v>
          </cell>
          <cell r="G104">
            <v>10123</v>
          </cell>
          <cell r="H104" t="str">
            <v xml:space="preserve">GUEMES OP </v>
          </cell>
        </row>
        <row r="105">
          <cell r="A105">
            <v>10206</v>
          </cell>
          <cell r="B105">
            <v>-13367639.83</v>
          </cell>
          <cell r="D105">
            <v>10206</v>
          </cell>
          <cell r="E105">
            <v>0.01</v>
          </cell>
          <cell r="G105">
            <v>10124</v>
          </cell>
          <cell r="H105" t="str">
            <v>ELECTRO PA</v>
          </cell>
        </row>
        <row r="106">
          <cell r="A106">
            <v>10207</v>
          </cell>
          <cell r="B106">
            <v>5529552.54</v>
          </cell>
          <cell r="D106">
            <v>10207</v>
          </cell>
          <cell r="E106">
            <v>7300517.6399999997</v>
          </cell>
          <cell r="G106">
            <v>10125</v>
          </cell>
          <cell r="H106" t="str">
            <v>DE ECUADOR</v>
          </cell>
        </row>
        <row r="107">
          <cell r="A107">
            <v>10208</v>
          </cell>
          <cell r="B107">
            <v>-1575304.89</v>
          </cell>
          <cell r="D107">
            <v>10208</v>
          </cell>
          <cell r="E107">
            <v>-1456544.55</v>
          </cell>
          <cell r="G107">
            <v>10126</v>
          </cell>
          <cell r="H107" t="str">
            <v>ELECTROQUI</v>
          </cell>
        </row>
        <row r="108">
          <cell r="D108">
            <v>10212</v>
          </cell>
          <cell r="E108">
            <v>9262968</v>
          </cell>
          <cell r="G108">
            <v>10127</v>
          </cell>
          <cell r="H108" t="str">
            <v xml:space="preserve">TEB       </v>
          </cell>
        </row>
        <row r="109">
          <cell r="D109">
            <v>10213</v>
          </cell>
          <cell r="E109">
            <v>81956185.299999997</v>
          </cell>
          <cell r="G109">
            <v>10128</v>
          </cell>
          <cell r="H109" t="str">
            <v xml:space="preserve">Bermuda   </v>
          </cell>
        </row>
        <row r="110">
          <cell r="D110">
            <v>10214</v>
          </cell>
          <cell r="E110">
            <v>-15770021</v>
          </cell>
          <cell r="G110">
            <v>10129</v>
          </cell>
          <cell r="H110" t="str">
            <v xml:space="preserve">TEA       </v>
          </cell>
        </row>
        <row r="111">
          <cell r="D111">
            <v>10219</v>
          </cell>
          <cell r="E111">
            <v>176000</v>
          </cell>
          <cell r="G111">
            <v>10130</v>
          </cell>
          <cell r="H111" t="str">
            <v xml:space="preserve">PIDC AGUA </v>
          </cell>
        </row>
        <row r="112">
          <cell r="D112">
            <v>10220</v>
          </cell>
          <cell r="E112">
            <v>1197420</v>
          </cell>
          <cell r="G112">
            <v>10131</v>
          </cell>
          <cell r="H112" t="str">
            <v xml:space="preserve">PE PERU   </v>
          </cell>
        </row>
        <row r="113">
          <cell r="A113">
            <v>10262</v>
          </cell>
          <cell r="B113">
            <v>-284158.37</v>
          </cell>
          <cell r="D113">
            <v>10262</v>
          </cell>
          <cell r="E113">
            <v>-315335.75</v>
          </cell>
          <cell r="G113">
            <v>10132</v>
          </cell>
          <cell r="H113" t="str">
            <v xml:space="preserve">TEC AGUA  </v>
          </cell>
        </row>
        <row r="114">
          <cell r="A114">
            <v>10265</v>
          </cell>
          <cell r="B114">
            <v>306742</v>
          </cell>
          <cell r="D114">
            <v>10265</v>
          </cell>
          <cell r="E114">
            <v>0</v>
          </cell>
          <cell r="G114">
            <v>10133</v>
          </cell>
          <cell r="H114" t="str">
            <v xml:space="preserve">DEI       </v>
          </cell>
        </row>
        <row r="115">
          <cell r="A115">
            <v>10266</v>
          </cell>
          <cell r="B115">
            <v>-21179811.48</v>
          </cell>
          <cell r="D115">
            <v>10266</v>
          </cell>
          <cell r="E115">
            <v>-26469046.460000001</v>
          </cell>
          <cell r="G115">
            <v>10134</v>
          </cell>
          <cell r="H115" t="str">
            <v xml:space="preserve">DE ASIA   </v>
          </cell>
        </row>
        <row r="116">
          <cell r="A116">
            <v>10272</v>
          </cell>
          <cell r="B116">
            <v>-739969420</v>
          </cell>
          <cell r="D116">
            <v>10272</v>
          </cell>
          <cell r="E116">
            <v>-760522701</v>
          </cell>
          <cell r="G116">
            <v>10135</v>
          </cell>
          <cell r="H116" t="str">
            <v>Dk Enr Dev</v>
          </cell>
        </row>
        <row r="117">
          <cell r="A117">
            <v>10273</v>
          </cell>
          <cell r="B117">
            <v>0</v>
          </cell>
          <cell r="D117">
            <v>10273</v>
          </cell>
          <cell r="E117">
            <v>0</v>
          </cell>
          <cell r="G117">
            <v>10136</v>
          </cell>
          <cell r="H117" t="str">
            <v>DEI Arg MT</v>
          </cell>
        </row>
        <row r="118">
          <cell r="A118">
            <v>10274</v>
          </cell>
          <cell r="B118">
            <v>0</v>
          </cell>
          <cell r="D118">
            <v>10274</v>
          </cell>
          <cell r="E118">
            <v>0</v>
          </cell>
          <cell r="G118">
            <v>10137</v>
          </cell>
          <cell r="H118" t="str">
            <v>DK Gas Arg</v>
          </cell>
        </row>
        <row r="119">
          <cell r="A119">
            <v>10275</v>
          </cell>
          <cell r="B119">
            <v>0</v>
          </cell>
          <cell r="D119">
            <v>10275</v>
          </cell>
          <cell r="E119">
            <v>0</v>
          </cell>
          <cell r="G119">
            <v>10138</v>
          </cell>
          <cell r="H119" t="str">
            <v xml:space="preserve">DEISCSRL  </v>
          </cell>
        </row>
        <row r="120">
          <cell r="A120">
            <v>10276</v>
          </cell>
          <cell r="B120">
            <v>32878369.949999999</v>
          </cell>
          <cell r="D120">
            <v>10276</v>
          </cell>
          <cell r="E120">
            <v>0</v>
          </cell>
          <cell r="G120">
            <v>10139</v>
          </cell>
          <cell r="H120" t="str">
            <v>Duk NZ Ltd</v>
          </cell>
        </row>
        <row r="121">
          <cell r="A121">
            <v>10280</v>
          </cell>
          <cell r="B121">
            <v>-100565303.75</v>
          </cell>
          <cell r="D121">
            <v>10280</v>
          </cell>
          <cell r="E121">
            <v>-92798164.75</v>
          </cell>
          <cell r="G121">
            <v>10140</v>
          </cell>
          <cell r="H121" t="str">
            <v>PECMidWest</v>
          </cell>
        </row>
        <row r="122">
          <cell r="A122">
            <v>10286</v>
          </cell>
          <cell r="B122">
            <v>0</v>
          </cell>
          <cell r="D122">
            <v>10286</v>
          </cell>
          <cell r="E122">
            <v>0</v>
          </cell>
          <cell r="G122">
            <v>10150</v>
          </cell>
          <cell r="H122" t="str">
            <v>DE Res Mgmt - West</v>
          </cell>
        </row>
        <row r="123">
          <cell r="A123">
            <v>10300</v>
          </cell>
          <cell r="B123">
            <v>0</v>
          </cell>
          <cell r="D123">
            <v>10300</v>
          </cell>
          <cell r="E123">
            <v>0.51</v>
          </cell>
          <cell r="G123">
            <v>10152</v>
          </cell>
          <cell r="H123" t="str">
            <v>CanMidServ</v>
          </cell>
        </row>
        <row r="124">
          <cell r="A124">
            <v>10301</v>
          </cell>
          <cell r="B124">
            <v>0</v>
          </cell>
          <cell r="D124">
            <v>10301</v>
          </cell>
          <cell r="E124">
            <v>0</v>
          </cell>
          <cell r="G124">
            <v>10153</v>
          </cell>
          <cell r="H124" t="str">
            <v xml:space="preserve">Old PEPL  </v>
          </cell>
        </row>
        <row r="125">
          <cell r="A125">
            <v>10304</v>
          </cell>
          <cell r="B125">
            <v>0</v>
          </cell>
          <cell r="D125">
            <v>10304</v>
          </cell>
          <cell r="E125">
            <v>8731.56</v>
          </cell>
        </row>
        <row r="126">
          <cell r="A126">
            <v>10305</v>
          </cell>
          <cell r="B126">
            <v>-17086641.02</v>
          </cell>
          <cell r="D126">
            <v>10305</v>
          </cell>
          <cell r="E126">
            <v>-16871020.34</v>
          </cell>
          <cell r="G126">
            <v>10155</v>
          </cell>
          <cell r="H126" t="str">
            <v>DE SE Pipe</v>
          </cell>
        </row>
        <row r="127">
          <cell r="A127">
            <v>10307</v>
          </cell>
          <cell r="B127">
            <v>-348257.21</v>
          </cell>
          <cell r="D127">
            <v>10307</v>
          </cell>
          <cell r="E127">
            <v>-481799.98</v>
          </cell>
          <cell r="G127">
            <v>10160</v>
          </cell>
          <cell r="H127" t="str">
            <v xml:space="preserve">DE Fuels  </v>
          </cell>
        </row>
        <row r="128">
          <cell r="A128">
            <v>10309</v>
          </cell>
          <cell r="B128">
            <v>-55294555.859999999</v>
          </cell>
          <cell r="D128">
            <v>10309</v>
          </cell>
          <cell r="E128">
            <v>-77058873.790000007</v>
          </cell>
          <cell r="G128">
            <v>10161</v>
          </cell>
          <cell r="H128" t="str">
            <v>Duke Chile</v>
          </cell>
        </row>
        <row r="129">
          <cell r="A129">
            <v>10311</v>
          </cell>
          <cell r="B129">
            <v>-5379151.2999999998</v>
          </cell>
          <cell r="D129">
            <v>10311</v>
          </cell>
          <cell r="E129">
            <v>-4669135.1100000003</v>
          </cell>
          <cell r="G129">
            <v>10162</v>
          </cell>
          <cell r="H129" t="str">
            <v>El Salvado</v>
          </cell>
        </row>
        <row r="130">
          <cell r="A130">
            <v>10314</v>
          </cell>
          <cell r="B130">
            <v>341992</v>
          </cell>
          <cell r="D130">
            <v>10314</v>
          </cell>
          <cell r="E130">
            <v>442731.98</v>
          </cell>
          <cell r="G130">
            <v>10163</v>
          </cell>
          <cell r="H130" t="str">
            <v>El Salv CV</v>
          </cell>
        </row>
        <row r="131">
          <cell r="A131">
            <v>10315</v>
          </cell>
          <cell r="B131">
            <v>-1239973.28</v>
          </cell>
          <cell r="D131">
            <v>10315</v>
          </cell>
          <cell r="E131">
            <v>-1417266.42</v>
          </cell>
          <cell r="G131">
            <v>10164</v>
          </cell>
          <cell r="H131" t="str">
            <v>Netherland</v>
          </cell>
        </row>
        <row r="132">
          <cell r="A132">
            <v>10316</v>
          </cell>
          <cell r="B132">
            <v>-847515.4</v>
          </cell>
          <cell r="D132">
            <v>10316</v>
          </cell>
          <cell r="E132">
            <v>-279757.21000000002</v>
          </cell>
          <cell r="G132">
            <v>10165</v>
          </cell>
          <cell r="H132" t="str">
            <v>Brasil Ltd</v>
          </cell>
        </row>
        <row r="133">
          <cell r="A133">
            <v>10318</v>
          </cell>
          <cell r="B133">
            <v>-544666.88</v>
          </cell>
          <cell r="D133">
            <v>10318</v>
          </cell>
          <cell r="E133">
            <v>-1593054.97</v>
          </cell>
          <cell r="G133">
            <v>10166</v>
          </cell>
          <cell r="H133" t="str">
            <v>Sudeste Lt</v>
          </cell>
        </row>
        <row r="134">
          <cell r="A134">
            <v>10319</v>
          </cell>
          <cell r="B134">
            <v>-543483.85</v>
          </cell>
          <cell r="D134">
            <v>10319</v>
          </cell>
          <cell r="E134">
            <v>-1953013.7</v>
          </cell>
          <cell r="G134">
            <v>10167</v>
          </cell>
          <cell r="H134" t="str">
            <v>DEI Europe</v>
          </cell>
        </row>
        <row r="135">
          <cell r="A135">
            <v>10321</v>
          </cell>
          <cell r="B135">
            <v>587230.71</v>
          </cell>
          <cell r="D135">
            <v>10321</v>
          </cell>
          <cell r="E135">
            <v>2782559.22</v>
          </cell>
          <cell r="G135">
            <v>10168</v>
          </cell>
          <cell r="H135" t="str">
            <v xml:space="preserve">DEIUKLTD  </v>
          </cell>
        </row>
        <row r="136">
          <cell r="A136">
            <v>10322</v>
          </cell>
          <cell r="B136">
            <v>797315.26</v>
          </cell>
          <cell r="D136">
            <v>10322</v>
          </cell>
          <cell r="E136">
            <v>4714101.0199999996</v>
          </cell>
          <cell r="G136">
            <v>10169</v>
          </cell>
          <cell r="H136" t="str">
            <v>Paranapane</v>
          </cell>
        </row>
        <row r="137">
          <cell r="D137">
            <v>10324</v>
          </cell>
          <cell r="E137">
            <v>0</v>
          </cell>
        </row>
        <row r="138">
          <cell r="A138">
            <v>10329</v>
          </cell>
          <cell r="B138">
            <v>-0.01</v>
          </cell>
          <cell r="D138">
            <v>10329</v>
          </cell>
          <cell r="E138">
            <v>0</v>
          </cell>
          <cell r="G138">
            <v>10170</v>
          </cell>
          <cell r="H138" t="str">
            <v>ElSalvador</v>
          </cell>
        </row>
        <row r="139">
          <cell r="A139">
            <v>10340</v>
          </cell>
          <cell r="B139">
            <v>0</v>
          </cell>
          <cell r="D139">
            <v>10340</v>
          </cell>
          <cell r="E139">
            <v>0</v>
          </cell>
          <cell r="G139">
            <v>10171</v>
          </cell>
          <cell r="H139" t="str">
            <v>Salvadoren</v>
          </cell>
        </row>
        <row r="140">
          <cell r="D140">
            <v>10342</v>
          </cell>
          <cell r="E140">
            <v>4</v>
          </cell>
        </row>
        <row r="141">
          <cell r="A141">
            <v>10344</v>
          </cell>
          <cell r="B141">
            <v>7917320.7199999997</v>
          </cell>
          <cell r="D141">
            <v>10344</v>
          </cell>
          <cell r="E141">
            <v>10601684.859999999</v>
          </cell>
          <cell r="G141">
            <v>10172</v>
          </cell>
          <cell r="H141" t="str">
            <v xml:space="preserve">DomEnergy </v>
          </cell>
        </row>
        <row r="142">
          <cell r="A142">
            <v>10355</v>
          </cell>
          <cell r="B142">
            <v>0.01</v>
          </cell>
          <cell r="D142">
            <v>10355</v>
          </cell>
          <cell r="E142">
            <v>-33906.839999999997</v>
          </cell>
          <cell r="G142">
            <v>10173</v>
          </cell>
          <cell r="H142" t="str">
            <v xml:space="preserve">DE GENSA  </v>
          </cell>
        </row>
        <row r="143">
          <cell r="D143">
            <v>10358</v>
          </cell>
          <cell r="E143">
            <v>8906.2099999999991</v>
          </cell>
        </row>
        <row r="144">
          <cell r="A144">
            <v>10362</v>
          </cell>
          <cell r="B144">
            <v>-12698811.4</v>
          </cell>
          <cell r="D144">
            <v>10362</v>
          </cell>
          <cell r="E144">
            <v>-9642497.0399999991</v>
          </cell>
          <cell r="G144">
            <v>10174</v>
          </cell>
          <cell r="H144" t="str">
            <v>AVHold Arg</v>
          </cell>
        </row>
        <row r="145">
          <cell r="A145">
            <v>10370</v>
          </cell>
          <cell r="B145">
            <v>868373.55</v>
          </cell>
          <cell r="D145">
            <v>10370</v>
          </cell>
          <cell r="E145">
            <v>1012011.79</v>
          </cell>
          <cell r="G145">
            <v>10176</v>
          </cell>
          <cell r="H145" t="str">
            <v xml:space="preserve">Patagonia </v>
          </cell>
        </row>
        <row r="146">
          <cell r="A146">
            <v>10371</v>
          </cell>
          <cell r="B146">
            <v>169091.21</v>
          </cell>
          <cell r="D146">
            <v>10371</v>
          </cell>
          <cell r="E146">
            <v>886592.3</v>
          </cell>
          <cell r="G146">
            <v>10177</v>
          </cell>
          <cell r="H146" t="str">
            <v>HidroCerro</v>
          </cell>
        </row>
        <row r="147">
          <cell r="A147">
            <v>10372</v>
          </cell>
          <cell r="B147">
            <v>32661.26</v>
          </cell>
          <cell r="D147">
            <v>10372</v>
          </cell>
          <cell r="E147">
            <v>32661.26</v>
          </cell>
          <cell r="G147">
            <v>10178</v>
          </cell>
          <cell r="H147" t="str">
            <v xml:space="preserve">DEMGMTSA  </v>
          </cell>
        </row>
        <row r="148">
          <cell r="A148">
            <v>10373</v>
          </cell>
          <cell r="B148">
            <v>1332741</v>
          </cell>
          <cell r="D148">
            <v>10373</v>
          </cell>
          <cell r="E148">
            <v>1656385</v>
          </cell>
          <cell r="G148">
            <v>10179</v>
          </cell>
          <cell r="H148" t="str">
            <v>DEI InvNo2</v>
          </cell>
        </row>
        <row r="149">
          <cell r="A149">
            <v>10379</v>
          </cell>
          <cell r="B149">
            <v>39370</v>
          </cell>
          <cell r="D149">
            <v>10379</v>
          </cell>
          <cell r="E149">
            <v>0</v>
          </cell>
          <cell r="G149">
            <v>10180</v>
          </cell>
          <cell r="H149" t="str">
            <v>Bolivia LL</v>
          </cell>
        </row>
        <row r="150">
          <cell r="A150">
            <v>10385</v>
          </cell>
          <cell r="B150">
            <v>0</v>
          </cell>
          <cell r="D150">
            <v>10385</v>
          </cell>
          <cell r="E150">
            <v>22305.74</v>
          </cell>
          <cell r="G150">
            <v>10181</v>
          </cell>
          <cell r="H150" t="str">
            <v>DEInterame</v>
          </cell>
        </row>
        <row r="151">
          <cell r="A151">
            <v>10412</v>
          </cell>
          <cell r="B151">
            <v>2811041</v>
          </cell>
          <cell r="D151">
            <v>10412</v>
          </cell>
          <cell r="E151">
            <v>1122317</v>
          </cell>
          <cell r="G151">
            <v>10182</v>
          </cell>
          <cell r="H151" t="str">
            <v>Bolivia #1</v>
          </cell>
        </row>
        <row r="152">
          <cell r="A152">
            <v>10413</v>
          </cell>
          <cell r="B152">
            <v>-2116673</v>
          </cell>
          <cell r="D152">
            <v>10413</v>
          </cell>
          <cell r="E152">
            <v>-2122847</v>
          </cell>
          <cell r="G152">
            <v>10183</v>
          </cell>
          <cell r="H152" t="str">
            <v>Bolivia #2</v>
          </cell>
        </row>
        <row r="153">
          <cell r="A153">
            <v>10414</v>
          </cell>
          <cell r="B153">
            <v>0</v>
          </cell>
          <cell r="D153">
            <v>10414</v>
          </cell>
          <cell r="E153">
            <v>0</v>
          </cell>
          <cell r="G153">
            <v>10184</v>
          </cell>
          <cell r="H153" t="str">
            <v xml:space="preserve">DEI INV 3 </v>
          </cell>
        </row>
        <row r="154">
          <cell r="A154">
            <v>10415</v>
          </cell>
          <cell r="B154">
            <v>0</v>
          </cell>
          <cell r="D154">
            <v>10415</v>
          </cell>
          <cell r="E154">
            <v>0</v>
          </cell>
          <cell r="G154">
            <v>10185</v>
          </cell>
          <cell r="H154" t="str">
            <v>Empressa C</v>
          </cell>
        </row>
        <row r="155">
          <cell r="A155">
            <v>10420</v>
          </cell>
          <cell r="B155">
            <v>-8654244</v>
          </cell>
          <cell r="D155">
            <v>10420</v>
          </cell>
          <cell r="E155">
            <v>-9581141</v>
          </cell>
          <cell r="G155">
            <v>10186</v>
          </cell>
          <cell r="H155" t="str">
            <v>PeruHold1L</v>
          </cell>
        </row>
        <row r="156">
          <cell r="A156">
            <v>10421</v>
          </cell>
          <cell r="B156">
            <v>-2949925</v>
          </cell>
          <cell r="D156">
            <v>10421</v>
          </cell>
          <cell r="E156">
            <v>-3314287</v>
          </cell>
          <cell r="G156">
            <v>10187</v>
          </cell>
          <cell r="H156" t="str">
            <v>PeruHold2L</v>
          </cell>
        </row>
        <row r="157">
          <cell r="A157">
            <v>10423</v>
          </cell>
          <cell r="B157">
            <v>-29406</v>
          </cell>
          <cell r="D157">
            <v>10423</v>
          </cell>
          <cell r="E157">
            <v>-27501</v>
          </cell>
          <cell r="G157">
            <v>10188</v>
          </cell>
          <cell r="H157" t="str">
            <v>PeruInv1SA</v>
          </cell>
        </row>
        <row r="158">
          <cell r="A158">
            <v>10424</v>
          </cell>
          <cell r="B158">
            <v>-2020069</v>
          </cell>
          <cell r="D158">
            <v>10424</v>
          </cell>
          <cell r="E158">
            <v>79931</v>
          </cell>
          <cell r="G158">
            <v>10189</v>
          </cell>
          <cell r="H158" t="str">
            <v>PeruInvers</v>
          </cell>
        </row>
        <row r="159">
          <cell r="A159">
            <v>10425</v>
          </cell>
          <cell r="B159">
            <v>0</v>
          </cell>
          <cell r="D159">
            <v>10425</v>
          </cell>
          <cell r="E159">
            <v>0</v>
          </cell>
          <cell r="G159">
            <v>10190</v>
          </cell>
          <cell r="H159" t="str">
            <v xml:space="preserve">Egenor    </v>
          </cell>
        </row>
        <row r="160">
          <cell r="A160">
            <v>10426</v>
          </cell>
          <cell r="B160">
            <v>8654244</v>
          </cell>
          <cell r="D160">
            <v>10426</v>
          </cell>
          <cell r="E160">
            <v>9581141</v>
          </cell>
          <cell r="G160">
            <v>10191</v>
          </cell>
          <cell r="H160" t="str">
            <v xml:space="preserve">DEIHold#1 </v>
          </cell>
        </row>
        <row r="161">
          <cell r="A161">
            <v>10427</v>
          </cell>
          <cell r="B161">
            <v>354786137</v>
          </cell>
          <cell r="D161">
            <v>10427</v>
          </cell>
          <cell r="E161">
            <v>297523244</v>
          </cell>
          <cell r="G161">
            <v>10192</v>
          </cell>
          <cell r="H161" t="str">
            <v>BelizeInv1</v>
          </cell>
        </row>
        <row r="162">
          <cell r="A162">
            <v>10428</v>
          </cell>
          <cell r="B162">
            <v>-155111438</v>
          </cell>
          <cell r="D162">
            <v>10428</v>
          </cell>
          <cell r="E162">
            <v>-152292078</v>
          </cell>
          <cell r="G162">
            <v>10193</v>
          </cell>
          <cell r="H162" t="str">
            <v xml:space="preserve">BelizeInc </v>
          </cell>
        </row>
        <row r="163">
          <cell r="A163">
            <v>10429</v>
          </cell>
          <cell r="B163">
            <v>-1217000</v>
          </cell>
          <cell r="D163">
            <v>10429</v>
          </cell>
          <cell r="E163">
            <v>-1217000</v>
          </cell>
          <cell r="G163">
            <v>10194</v>
          </cell>
          <cell r="H163" t="str">
            <v xml:space="preserve">BECL      </v>
          </cell>
        </row>
        <row r="164">
          <cell r="A164">
            <v>10430</v>
          </cell>
          <cell r="B164">
            <v>-22688260</v>
          </cell>
          <cell r="D164">
            <v>10430</v>
          </cell>
          <cell r="E164">
            <v>-22623664</v>
          </cell>
          <cell r="G164">
            <v>10195</v>
          </cell>
          <cell r="H164" t="str">
            <v xml:space="preserve">BEOP      </v>
          </cell>
        </row>
        <row r="165">
          <cell r="A165">
            <v>10431</v>
          </cell>
          <cell r="B165">
            <v>0</v>
          </cell>
          <cell r="D165">
            <v>10431</v>
          </cell>
          <cell r="E165">
            <v>0</v>
          </cell>
          <cell r="G165">
            <v>10197</v>
          </cell>
          <cell r="H165" t="str">
            <v>PT Puncakjaya</v>
          </cell>
        </row>
        <row r="166">
          <cell r="A166">
            <v>10433</v>
          </cell>
          <cell r="B166">
            <v>-119581.52</v>
          </cell>
          <cell r="D166">
            <v>10433</v>
          </cell>
          <cell r="E166">
            <v>409155.46</v>
          </cell>
          <cell r="G166">
            <v>10198</v>
          </cell>
          <cell r="H166" t="str">
            <v>DE WA Hold</v>
          </cell>
        </row>
        <row r="167">
          <cell r="A167">
            <v>10434</v>
          </cell>
          <cell r="B167">
            <v>79892512.170000002</v>
          </cell>
          <cell r="D167">
            <v>10434</v>
          </cell>
          <cell r="E167">
            <v>86511462.209999993</v>
          </cell>
          <cell r="G167">
            <v>10199</v>
          </cell>
          <cell r="H167" t="str">
            <v>DE NSW Hol</v>
          </cell>
        </row>
        <row r="168">
          <cell r="A168">
            <v>10445</v>
          </cell>
          <cell r="B168">
            <v>0</v>
          </cell>
          <cell r="D168">
            <v>10445</v>
          </cell>
          <cell r="E168">
            <v>0</v>
          </cell>
          <cell r="G168">
            <v>10200</v>
          </cell>
          <cell r="H168" t="str">
            <v>DEA Holdin</v>
          </cell>
        </row>
        <row r="169">
          <cell r="A169">
            <v>10448</v>
          </cell>
          <cell r="B169">
            <v>0</v>
          </cell>
          <cell r="D169">
            <v>10448</v>
          </cell>
          <cell r="E169">
            <v>16374084</v>
          </cell>
          <cell r="G169">
            <v>10201</v>
          </cell>
          <cell r="H169" t="str">
            <v>DEI Acquis</v>
          </cell>
        </row>
        <row r="170">
          <cell r="A170">
            <v>10451</v>
          </cell>
          <cell r="B170">
            <v>2862991</v>
          </cell>
          <cell r="D170">
            <v>10451</v>
          </cell>
          <cell r="E170">
            <v>-325588</v>
          </cell>
          <cell r="G170">
            <v>10202</v>
          </cell>
          <cell r="H170" t="str">
            <v>DEINethHol</v>
          </cell>
        </row>
        <row r="171">
          <cell r="D171">
            <v>10471</v>
          </cell>
          <cell r="E171">
            <v>-17180000</v>
          </cell>
        </row>
        <row r="172">
          <cell r="D172">
            <v>10472</v>
          </cell>
          <cell r="E172">
            <v>-40697000</v>
          </cell>
        </row>
        <row r="173">
          <cell r="D173">
            <v>10474</v>
          </cell>
          <cell r="E173">
            <v>2215500</v>
          </cell>
        </row>
        <row r="174">
          <cell r="D174">
            <v>10476</v>
          </cell>
          <cell r="E174">
            <v>187</v>
          </cell>
        </row>
        <row r="175">
          <cell r="A175">
            <v>10704</v>
          </cell>
          <cell r="B175">
            <v>0</v>
          </cell>
          <cell r="D175">
            <v>10704</v>
          </cell>
          <cell r="E175">
            <v>0</v>
          </cell>
          <cell r="G175">
            <v>10205</v>
          </cell>
          <cell r="H175" t="str">
            <v>DEIAcqusBV</v>
          </cell>
        </row>
        <row r="176">
          <cell r="A176">
            <v>10705</v>
          </cell>
          <cell r="B176">
            <v>0</v>
          </cell>
          <cell r="D176">
            <v>10705</v>
          </cell>
          <cell r="E176">
            <v>0</v>
          </cell>
          <cell r="G176">
            <v>10206</v>
          </cell>
          <cell r="H176" t="str">
            <v xml:space="preserve">DEIEuNW   </v>
          </cell>
        </row>
        <row r="177">
          <cell r="A177">
            <v>10706</v>
          </cell>
          <cell r="B177">
            <v>0</v>
          </cell>
          <cell r="D177">
            <v>10706</v>
          </cell>
          <cell r="E177">
            <v>0</v>
          </cell>
          <cell r="G177">
            <v>10207</v>
          </cell>
          <cell r="H177" t="str">
            <v>DEGasTrans</v>
          </cell>
        </row>
        <row r="178">
          <cell r="A178">
            <v>10707</v>
          </cell>
          <cell r="B178">
            <v>0</v>
          </cell>
          <cell r="D178">
            <v>10707</v>
          </cell>
          <cell r="E178">
            <v>0</v>
          </cell>
          <cell r="G178">
            <v>10208</v>
          </cell>
          <cell r="H178" t="str">
            <v>DEIVictori</v>
          </cell>
        </row>
        <row r="179">
          <cell r="A179">
            <v>10709</v>
          </cell>
          <cell r="B179">
            <v>0</v>
          </cell>
          <cell r="D179">
            <v>10709</v>
          </cell>
          <cell r="E179">
            <v>0</v>
          </cell>
          <cell r="G179">
            <v>10212</v>
          </cell>
          <cell r="H179" t="str">
            <v xml:space="preserve">DE Hydrocarbons LLC           </v>
          </cell>
        </row>
        <row r="180">
          <cell r="A180">
            <v>10710</v>
          </cell>
          <cell r="B180">
            <v>0</v>
          </cell>
          <cell r="D180">
            <v>10710</v>
          </cell>
          <cell r="E180">
            <v>0</v>
          </cell>
          <cell r="G180">
            <v>10213</v>
          </cell>
          <cell r="H180" t="str">
            <v xml:space="preserve">DE Merchants, LLC             </v>
          </cell>
        </row>
        <row r="181">
          <cell r="A181">
            <v>10711</v>
          </cell>
          <cell r="B181">
            <v>0</v>
          </cell>
          <cell r="D181">
            <v>10711</v>
          </cell>
          <cell r="E181">
            <v>0</v>
          </cell>
          <cell r="G181">
            <v>10214</v>
          </cell>
          <cell r="H181" t="str">
            <v xml:space="preserve">DE Merchants Finance, LLC     </v>
          </cell>
        </row>
        <row r="182">
          <cell r="A182">
            <v>10712</v>
          </cell>
          <cell r="B182">
            <v>0</v>
          </cell>
          <cell r="D182">
            <v>10712</v>
          </cell>
          <cell r="E182">
            <v>0</v>
          </cell>
          <cell r="G182">
            <v>10219</v>
          </cell>
          <cell r="H182" t="str">
            <v xml:space="preserve">DE Merchants California, Inc. </v>
          </cell>
        </row>
        <row r="183">
          <cell r="A183">
            <v>10718</v>
          </cell>
          <cell r="B183">
            <v>0</v>
          </cell>
          <cell r="D183">
            <v>10718</v>
          </cell>
          <cell r="E183">
            <v>0</v>
          </cell>
          <cell r="G183">
            <v>10220</v>
          </cell>
          <cell r="H183" t="str">
            <v xml:space="preserve">DEM Mgmt Partners LP          </v>
          </cell>
        </row>
        <row r="184">
          <cell r="A184">
            <v>10721</v>
          </cell>
          <cell r="B184">
            <v>0</v>
          </cell>
          <cell r="D184">
            <v>10721</v>
          </cell>
          <cell r="E184">
            <v>0</v>
          </cell>
          <cell r="G184">
            <v>10261</v>
          </cell>
          <cell r="H184" t="str">
            <v>TRUPS_TRUS</v>
          </cell>
        </row>
        <row r="185">
          <cell r="A185">
            <v>10731</v>
          </cell>
          <cell r="B185">
            <v>-2762205.25</v>
          </cell>
          <cell r="D185">
            <v>10731</v>
          </cell>
          <cell r="E185">
            <v>-4045585.85</v>
          </cell>
          <cell r="G185">
            <v>10262</v>
          </cell>
          <cell r="H185" t="str">
            <v xml:space="preserve">DCS-CAR   </v>
          </cell>
        </row>
        <row r="186">
          <cell r="A186">
            <v>10732</v>
          </cell>
          <cell r="B186">
            <v>-475140972</v>
          </cell>
          <cell r="D186">
            <v>10732</v>
          </cell>
          <cell r="E186">
            <v>-61248446.759999998</v>
          </cell>
          <cell r="G186">
            <v>10264</v>
          </cell>
          <cell r="H186" t="str">
            <v xml:space="preserve">DE TX     </v>
          </cell>
        </row>
        <row r="187">
          <cell r="A187">
            <v>10733</v>
          </cell>
          <cell r="B187">
            <v>-204511864.22</v>
          </cell>
          <cell r="D187">
            <v>10733</v>
          </cell>
          <cell r="E187">
            <v>-224022366.78999999</v>
          </cell>
          <cell r="G187">
            <v>10265</v>
          </cell>
          <cell r="H187" t="str">
            <v>DUKCAP PAR</v>
          </cell>
        </row>
        <row r="188">
          <cell r="A188">
            <v>10734</v>
          </cell>
          <cell r="B188">
            <v>-42102560.850000001</v>
          </cell>
          <cell r="D188">
            <v>10734</v>
          </cell>
          <cell r="E188">
            <v>-520584752.56999999</v>
          </cell>
          <cell r="G188">
            <v>10266</v>
          </cell>
          <cell r="H188" t="str">
            <v xml:space="preserve">ETNG      </v>
          </cell>
        </row>
        <row r="189">
          <cell r="A189">
            <v>10735</v>
          </cell>
          <cell r="B189">
            <v>-9795258.6199999992</v>
          </cell>
          <cell r="D189">
            <v>10735</v>
          </cell>
          <cell r="E189">
            <v>-29589211.32</v>
          </cell>
          <cell r="G189">
            <v>10272</v>
          </cell>
          <cell r="H189" t="str">
            <v xml:space="preserve">DEFSC     </v>
          </cell>
        </row>
        <row r="190">
          <cell r="A190">
            <v>10736</v>
          </cell>
          <cell r="B190">
            <v>740365.11</v>
          </cell>
          <cell r="D190">
            <v>10736</v>
          </cell>
          <cell r="E190">
            <v>0</v>
          </cell>
          <cell r="G190">
            <v>10273</v>
          </cell>
          <cell r="H190" t="str">
            <v xml:space="preserve">DETEXASFD </v>
          </cell>
        </row>
        <row r="191">
          <cell r="A191">
            <v>10737</v>
          </cell>
          <cell r="B191">
            <v>1132099.3899999999</v>
          </cell>
          <cell r="D191">
            <v>10737</v>
          </cell>
          <cell r="E191">
            <v>0</v>
          </cell>
          <cell r="G191">
            <v>10274</v>
          </cell>
          <cell r="H191" t="str">
            <v xml:space="preserve">DUCPTLTX  </v>
          </cell>
        </row>
        <row r="192">
          <cell r="A192">
            <v>10739</v>
          </cell>
          <cell r="B192">
            <v>-72757352.939999998</v>
          </cell>
          <cell r="D192">
            <v>10739</v>
          </cell>
          <cell r="E192">
            <v>0</v>
          </cell>
          <cell r="G192">
            <v>10275</v>
          </cell>
          <cell r="H192" t="str">
            <v xml:space="preserve">DEMSERV   </v>
          </cell>
        </row>
        <row r="193">
          <cell r="A193">
            <v>10741</v>
          </cell>
          <cell r="B193">
            <v>0</v>
          </cell>
          <cell r="D193">
            <v>10741</v>
          </cell>
          <cell r="E193">
            <v>0</v>
          </cell>
          <cell r="G193">
            <v>10276</v>
          </cell>
          <cell r="H193" t="str">
            <v xml:space="preserve">DEM       </v>
          </cell>
        </row>
        <row r="194">
          <cell r="A194">
            <v>20002</v>
          </cell>
          <cell r="B194">
            <v>0</v>
          </cell>
          <cell r="D194">
            <v>20002</v>
          </cell>
          <cell r="E194">
            <v>0</v>
          </cell>
          <cell r="G194">
            <v>10277</v>
          </cell>
          <cell r="H194" t="str">
            <v xml:space="preserve">DESCS,LLC </v>
          </cell>
        </row>
        <row r="195">
          <cell r="A195">
            <v>20012</v>
          </cell>
          <cell r="B195">
            <v>617253</v>
          </cell>
          <cell r="D195">
            <v>20012</v>
          </cell>
          <cell r="E195">
            <v>0</v>
          </cell>
          <cell r="G195">
            <v>10278</v>
          </cell>
          <cell r="H195" t="str">
            <v xml:space="preserve">DCCLux    </v>
          </cell>
        </row>
        <row r="196">
          <cell r="A196">
            <v>20013</v>
          </cell>
          <cell r="B196">
            <v>-34835587</v>
          </cell>
          <cell r="D196">
            <v>20013</v>
          </cell>
          <cell r="E196">
            <v>-32118385</v>
          </cell>
          <cell r="G196">
            <v>10279</v>
          </cell>
          <cell r="H196" t="str">
            <v xml:space="preserve">DEVI      </v>
          </cell>
        </row>
        <row r="197">
          <cell r="A197">
            <v>20017</v>
          </cell>
          <cell r="B197">
            <v>0</v>
          </cell>
          <cell r="D197">
            <v>20017</v>
          </cell>
          <cell r="E197">
            <v>0</v>
          </cell>
          <cell r="G197">
            <v>10280</v>
          </cell>
          <cell r="H197" t="str">
            <v xml:space="preserve">DVLLC     </v>
          </cell>
        </row>
        <row r="198">
          <cell r="A198">
            <v>20018</v>
          </cell>
          <cell r="B198">
            <v>-1565738920</v>
          </cell>
          <cell r="D198">
            <v>20018</v>
          </cell>
          <cell r="E198">
            <v>-1855357568.0799999</v>
          </cell>
          <cell r="G198">
            <v>10281</v>
          </cell>
          <cell r="H198" t="str">
            <v xml:space="preserve">DVI       </v>
          </cell>
        </row>
        <row r="199">
          <cell r="A199">
            <v>20020</v>
          </cell>
          <cell r="B199">
            <v>0</v>
          </cell>
          <cell r="D199">
            <v>20020</v>
          </cell>
          <cell r="E199">
            <v>0</v>
          </cell>
          <cell r="G199">
            <v>10286</v>
          </cell>
          <cell r="H199" t="str">
            <v xml:space="preserve">Duke Energy Sterling, LLC     </v>
          </cell>
        </row>
        <row r="200">
          <cell r="A200">
            <v>20035</v>
          </cell>
          <cell r="B200">
            <v>0</v>
          </cell>
          <cell r="D200">
            <v>20035</v>
          </cell>
          <cell r="E200">
            <v>0</v>
          </cell>
          <cell r="G200">
            <v>10300</v>
          </cell>
          <cell r="H200" t="str">
            <v>DE T&amp;M(UK)</v>
          </cell>
        </row>
        <row r="201">
          <cell r="A201">
            <v>20036</v>
          </cell>
          <cell r="B201">
            <v>0</v>
          </cell>
          <cell r="D201">
            <v>20036</v>
          </cell>
          <cell r="E201">
            <v>0</v>
          </cell>
          <cell r="G201">
            <v>10301</v>
          </cell>
          <cell r="H201" t="str">
            <v xml:space="preserve">DE FIN UK </v>
          </cell>
        </row>
        <row r="202">
          <cell r="A202">
            <v>20045</v>
          </cell>
          <cell r="B202">
            <v>-29972215.309999999</v>
          </cell>
          <cell r="D202">
            <v>20045</v>
          </cell>
          <cell r="E202">
            <v>275667675.69</v>
          </cell>
          <cell r="G202">
            <v>10302</v>
          </cell>
          <cell r="H202" t="str">
            <v>DE1 Brasil</v>
          </cell>
        </row>
        <row r="203">
          <cell r="A203">
            <v>20049</v>
          </cell>
          <cell r="B203">
            <v>0</v>
          </cell>
          <cell r="D203">
            <v>20049</v>
          </cell>
          <cell r="E203">
            <v>0</v>
          </cell>
          <cell r="G203">
            <v>10303</v>
          </cell>
          <cell r="H203" t="str">
            <v xml:space="preserve">DE Parana </v>
          </cell>
        </row>
        <row r="204">
          <cell r="G204">
            <v>10304</v>
          </cell>
          <cell r="H204" t="str">
            <v>Com DE DeCentro Americana Ltda</v>
          </cell>
        </row>
        <row r="205">
          <cell r="A205">
            <v>20090</v>
          </cell>
          <cell r="B205">
            <v>-14676008.51</v>
          </cell>
          <cell r="D205">
            <v>20090</v>
          </cell>
          <cell r="E205">
            <v>-15705132.51</v>
          </cell>
          <cell r="G205">
            <v>10305</v>
          </cell>
          <cell r="H205" t="str">
            <v xml:space="preserve">DEI PERU  </v>
          </cell>
        </row>
        <row r="206">
          <cell r="A206">
            <v>30002</v>
          </cell>
          <cell r="B206">
            <v>0</v>
          </cell>
          <cell r="D206">
            <v>30002</v>
          </cell>
          <cell r="E206">
            <v>0</v>
          </cell>
          <cell r="G206">
            <v>10307</v>
          </cell>
          <cell r="H206" t="str">
            <v xml:space="preserve">DEA M&amp;T   </v>
          </cell>
        </row>
        <row r="207">
          <cell r="A207">
            <v>30004</v>
          </cell>
          <cell r="B207">
            <v>0</v>
          </cell>
          <cell r="D207">
            <v>30004</v>
          </cell>
          <cell r="E207">
            <v>0</v>
          </cell>
          <cell r="G207">
            <v>10309</v>
          </cell>
          <cell r="H207" t="str">
            <v xml:space="preserve">WA Power  </v>
          </cell>
        </row>
        <row r="208">
          <cell r="A208">
            <v>30005</v>
          </cell>
          <cell r="B208">
            <v>0</v>
          </cell>
          <cell r="D208">
            <v>30005</v>
          </cell>
          <cell r="E208">
            <v>0</v>
          </cell>
          <cell r="G208">
            <v>10310</v>
          </cell>
          <cell r="H208" t="str">
            <v>BaimsdalHi</v>
          </cell>
        </row>
        <row r="209">
          <cell r="A209">
            <v>30007</v>
          </cell>
          <cell r="B209">
            <v>0</v>
          </cell>
          <cell r="D209">
            <v>30007</v>
          </cell>
          <cell r="E209">
            <v>0</v>
          </cell>
          <cell r="G209">
            <v>10311</v>
          </cell>
          <cell r="H209" t="str">
            <v>BaimsdalPo</v>
          </cell>
        </row>
        <row r="210">
          <cell r="A210">
            <v>30008</v>
          </cell>
          <cell r="B210">
            <v>0</v>
          </cell>
          <cell r="D210">
            <v>30008</v>
          </cell>
          <cell r="E210">
            <v>0</v>
          </cell>
          <cell r="G210">
            <v>10312</v>
          </cell>
          <cell r="H210" t="str">
            <v>BaimsdalOp</v>
          </cell>
        </row>
        <row r="211">
          <cell r="A211">
            <v>30014</v>
          </cell>
          <cell r="B211">
            <v>-83213771.260000005</v>
          </cell>
          <cell r="D211">
            <v>30014</v>
          </cell>
          <cell r="E211">
            <v>-83169758.590000004</v>
          </cell>
          <cell r="G211">
            <v>10313</v>
          </cell>
          <cell r="H211" t="str">
            <v>BaimsdalFi</v>
          </cell>
        </row>
        <row r="212">
          <cell r="A212">
            <v>30024</v>
          </cell>
          <cell r="B212">
            <v>0</v>
          </cell>
          <cell r="D212">
            <v>30024</v>
          </cell>
          <cell r="E212">
            <v>0</v>
          </cell>
          <cell r="G212">
            <v>10314</v>
          </cell>
          <cell r="H212" t="str">
            <v>AustOperat</v>
          </cell>
        </row>
        <row r="213">
          <cell r="A213">
            <v>30030</v>
          </cell>
          <cell r="B213">
            <v>0</v>
          </cell>
          <cell r="D213">
            <v>30030</v>
          </cell>
          <cell r="E213">
            <v>0</v>
          </cell>
          <cell r="G213">
            <v>10315</v>
          </cell>
          <cell r="H213" t="str">
            <v>DEIQldPipl</v>
          </cell>
        </row>
        <row r="214">
          <cell r="A214">
            <v>30032</v>
          </cell>
          <cell r="B214">
            <v>0</v>
          </cell>
          <cell r="D214">
            <v>30032</v>
          </cell>
          <cell r="E214">
            <v>0</v>
          </cell>
          <cell r="G214">
            <v>10316</v>
          </cell>
          <cell r="H214" t="str">
            <v>DukeQldPip</v>
          </cell>
        </row>
        <row r="215">
          <cell r="A215">
            <v>30033</v>
          </cell>
          <cell r="B215">
            <v>0</v>
          </cell>
          <cell r="D215">
            <v>30033</v>
          </cell>
          <cell r="E215">
            <v>0</v>
          </cell>
          <cell r="G215">
            <v>10317</v>
          </cell>
          <cell r="H215" t="str">
            <v xml:space="preserve">QGP       </v>
          </cell>
        </row>
        <row r="216">
          <cell r="D216">
            <v>30035</v>
          </cell>
          <cell r="E216">
            <v>227</v>
          </cell>
          <cell r="G216">
            <v>10318</v>
          </cell>
          <cell r="H216" t="str">
            <v xml:space="preserve">P1EGPP    </v>
          </cell>
        </row>
        <row r="217">
          <cell r="D217">
            <v>30088</v>
          </cell>
          <cell r="E217">
            <v>-4128.76</v>
          </cell>
        </row>
        <row r="218">
          <cell r="A218">
            <v>30094</v>
          </cell>
          <cell r="B218">
            <v>0</v>
          </cell>
          <cell r="D218">
            <v>30094</v>
          </cell>
          <cell r="E218">
            <v>0</v>
          </cell>
          <cell r="G218">
            <v>10319</v>
          </cell>
          <cell r="H218" t="str">
            <v xml:space="preserve">P2 EGPP   </v>
          </cell>
        </row>
        <row r="219">
          <cell r="A219">
            <v>30095</v>
          </cell>
          <cell r="B219">
            <v>-7141000</v>
          </cell>
          <cell r="D219">
            <v>30095</v>
          </cell>
          <cell r="E219">
            <v>-13573000</v>
          </cell>
          <cell r="G219">
            <v>10321</v>
          </cell>
          <cell r="H219" t="str">
            <v>Tasmania H</v>
          </cell>
        </row>
        <row r="220">
          <cell r="A220">
            <v>30096</v>
          </cell>
          <cell r="B220">
            <v>-311318</v>
          </cell>
          <cell r="D220">
            <v>30096</v>
          </cell>
          <cell r="E220">
            <v>0</v>
          </cell>
          <cell r="G220">
            <v>10322</v>
          </cell>
          <cell r="H220" t="str">
            <v>DEA(Bermud</v>
          </cell>
        </row>
        <row r="221">
          <cell r="A221">
            <v>30098</v>
          </cell>
          <cell r="B221">
            <v>0</v>
          </cell>
          <cell r="D221">
            <v>30098</v>
          </cell>
          <cell r="E221">
            <v>9433081.9000000004</v>
          </cell>
          <cell r="G221">
            <v>10323</v>
          </cell>
          <cell r="H221" t="str">
            <v>DEI Latr P</v>
          </cell>
        </row>
        <row r="222">
          <cell r="A222">
            <v>30194</v>
          </cell>
          <cell r="B222">
            <v>-14429065</v>
          </cell>
          <cell r="D222">
            <v>30194</v>
          </cell>
          <cell r="E222">
            <v>0</v>
          </cell>
          <cell r="G222">
            <v>10324</v>
          </cell>
          <cell r="H222" t="str">
            <v>TRADdoBRAS</v>
          </cell>
        </row>
        <row r="223">
          <cell r="A223">
            <v>30198</v>
          </cell>
          <cell r="B223">
            <v>0</v>
          </cell>
          <cell r="D223">
            <v>30198</v>
          </cell>
          <cell r="E223">
            <v>0</v>
          </cell>
          <cell r="G223">
            <v>10326</v>
          </cell>
          <cell r="H223" t="str">
            <v>LatApS DmK</v>
          </cell>
        </row>
        <row r="224">
          <cell r="A224">
            <v>30274</v>
          </cell>
          <cell r="B224">
            <v>-450337437</v>
          </cell>
          <cell r="D224">
            <v>30274</v>
          </cell>
          <cell r="E224">
            <v>-714882190.32000005</v>
          </cell>
          <cell r="G224">
            <v>10329</v>
          </cell>
          <cell r="H224" t="str">
            <v xml:space="preserve">DEI Illwarra Cogen Pty, Ltd.  </v>
          </cell>
        </row>
        <row r="225">
          <cell r="A225">
            <v>30278</v>
          </cell>
          <cell r="B225">
            <v>0</v>
          </cell>
          <cell r="D225">
            <v>30278</v>
          </cell>
          <cell r="E225">
            <v>0</v>
          </cell>
          <cell r="G225">
            <v>10340</v>
          </cell>
          <cell r="H225" t="str">
            <v xml:space="preserve">DEI PJP Hldgs Bermuda         </v>
          </cell>
        </row>
        <row r="226">
          <cell r="E226">
            <v>0</v>
          </cell>
          <cell r="G226">
            <v>10342</v>
          </cell>
          <cell r="H226" t="str">
            <v>DEI (Southeast Asia) Pte, Ltd</v>
          </cell>
        </row>
        <row r="227">
          <cell r="A227">
            <v>30280</v>
          </cell>
          <cell r="B227">
            <v>143968.74</v>
          </cell>
          <cell r="D227">
            <v>30280</v>
          </cell>
          <cell r="E227">
            <v>0</v>
          </cell>
          <cell r="G227">
            <v>10344</v>
          </cell>
          <cell r="H227" t="str">
            <v>Guatemala Hldgs</v>
          </cell>
        </row>
        <row r="228">
          <cell r="A228">
            <v>30281</v>
          </cell>
          <cell r="B228">
            <v>-7516408.1100000003</v>
          </cell>
          <cell r="D228">
            <v>30281</v>
          </cell>
          <cell r="E228">
            <v>0</v>
          </cell>
          <cell r="G228">
            <v>10355</v>
          </cell>
          <cell r="H228" t="str">
            <v xml:space="preserve">DEI VIC HUB PTY LTD           </v>
          </cell>
        </row>
        <row r="229">
          <cell r="E229">
            <v>0</v>
          </cell>
          <cell r="G229">
            <v>10358</v>
          </cell>
          <cell r="H229" t="str">
            <v>Duke Australia Finance Pty Ltd</v>
          </cell>
        </row>
        <row r="230">
          <cell r="A230">
            <v>30282</v>
          </cell>
          <cell r="B230">
            <v>11363440</v>
          </cell>
          <cell r="D230">
            <v>30282</v>
          </cell>
          <cell r="E230">
            <v>38999888.93</v>
          </cell>
          <cell r="G230">
            <v>10362</v>
          </cell>
          <cell r="H230" t="str">
            <v>Guatemala SCA</v>
          </cell>
        </row>
        <row r="231">
          <cell r="A231">
            <v>30286</v>
          </cell>
          <cell r="B231">
            <v>424369.88</v>
          </cell>
          <cell r="D231">
            <v>30286</v>
          </cell>
          <cell r="E231">
            <v>427995.89</v>
          </cell>
          <cell r="G231">
            <v>10370</v>
          </cell>
          <cell r="H231" t="str">
            <v>Australia Pipe Finance</v>
          </cell>
        </row>
        <row r="232">
          <cell r="A232">
            <v>30287</v>
          </cell>
          <cell r="B232">
            <v>38873798.390000001</v>
          </cell>
          <cell r="D232">
            <v>30287</v>
          </cell>
          <cell r="E232">
            <v>37940875.829999998</v>
          </cell>
          <cell r="G232">
            <v>10371</v>
          </cell>
          <cell r="H232" t="str">
            <v>Australia Commodities Pty</v>
          </cell>
        </row>
        <row r="233">
          <cell r="D233">
            <v>30291</v>
          </cell>
          <cell r="E233">
            <v>239965.87</v>
          </cell>
          <cell r="G233">
            <v>10372</v>
          </cell>
          <cell r="H233" t="str">
            <v>Westcoast PJP</v>
          </cell>
        </row>
        <row r="234">
          <cell r="D234">
            <v>30292</v>
          </cell>
          <cell r="E234">
            <v>-1540367.25</v>
          </cell>
          <cell r="G234">
            <v>10373</v>
          </cell>
          <cell r="H234" t="str">
            <v>Westcoast Int</v>
          </cell>
        </row>
        <row r="235">
          <cell r="D235">
            <v>30293</v>
          </cell>
          <cell r="E235">
            <v>-0.4</v>
          </cell>
        </row>
        <row r="236">
          <cell r="D236">
            <v>30294</v>
          </cell>
          <cell r="E236">
            <v>-14429065</v>
          </cell>
        </row>
        <row r="237">
          <cell r="D237">
            <v>30296</v>
          </cell>
          <cell r="E237">
            <v>-311318</v>
          </cell>
        </row>
        <row r="238">
          <cell r="A238">
            <v>40002</v>
          </cell>
          <cell r="B238">
            <v>0</v>
          </cell>
          <cell r="D238">
            <v>40002</v>
          </cell>
          <cell r="E238">
            <v>0</v>
          </cell>
          <cell r="G238">
            <v>10379</v>
          </cell>
          <cell r="H238" t="str">
            <v>Westcoast Energy Mex</v>
          </cell>
        </row>
        <row r="239">
          <cell r="A239">
            <v>40003</v>
          </cell>
          <cell r="B239">
            <v>0</v>
          </cell>
          <cell r="D239">
            <v>40003</v>
          </cell>
          <cell r="E239">
            <v>0</v>
          </cell>
          <cell r="G239">
            <v>10385</v>
          </cell>
          <cell r="H239" t="str">
            <v>DE New Zealand Fn</v>
          </cell>
        </row>
        <row r="240">
          <cell r="A240">
            <v>40004</v>
          </cell>
          <cell r="B240">
            <v>0</v>
          </cell>
          <cell r="D240">
            <v>40004</v>
          </cell>
          <cell r="E240">
            <v>0</v>
          </cell>
          <cell r="G240">
            <v>10404</v>
          </cell>
          <cell r="H240" t="str">
            <v>DEGTRESLLC</v>
          </cell>
        </row>
        <row r="241">
          <cell r="A241">
            <v>40006</v>
          </cell>
          <cell r="B241">
            <v>0</v>
          </cell>
          <cell r="D241">
            <v>40006</v>
          </cell>
          <cell r="E241">
            <v>0</v>
          </cell>
          <cell r="G241">
            <v>10405</v>
          </cell>
          <cell r="H241" t="str">
            <v>DEGTRESINC</v>
          </cell>
        </row>
        <row r="242">
          <cell r="A242">
            <v>40011</v>
          </cell>
          <cell r="B242">
            <v>0</v>
          </cell>
          <cell r="D242">
            <v>40011</v>
          </cell>
          <cell r="E242">
            <v>0</v>
          </cell>
          <cell r="G242">
            <v>10406</v>
          </cell>
          <cell r="H242" t="str">
            <v>DEGTFUNLLC</v>
          </cell>
        </row>
        <row r="243">
          <cell r="A243">
            <v>45000</v>
          </cell>
          <cell r="B243">
            <v>0</v>
          </cell>
          <cell r="D243">
            <v>45000</v>
          </cell>
          <cell r="E243">
            <v>0</v>
          </cell>
          <cell r="G243">
            <v>10407</v>
          </cell>
          <cell r="H243" t="str">
            <v>DEGTFUNINC</v>
          </cell>
        </row>
        <row r="244">
          <cell r="A244">
            <v>45027</v>
          </cell>
          <cell r="B244">
            <v>-1095000</v>
          </cell>
          <cell r="D244">
            <v>45027</v>
          </cell>
          <cell r="E244">
            <v>-1095000</v>
          </cell>
          <cell r="G244">
            <v>10408</v>
          </cell>
          <cell r="H244" t="str">
            <v>DEGTINVLLC</v>
          </cell>
        </row>
        <row r="245">
          <cell r="A245">
            <v>45029</v>
          </cell>
          <cell r="B245">
            <v>-808687.93</v>
          </cell>
          <cell r="D245">
            <v>45029</v>
          </cell>
          <cell r="E245">
            <v>-808687.93</v>
          </cell>
          <cell r="G245">
            <v>10409</v>
          </cell>
          <cell r="H245" t="str">
            <v>DEGTINVINC</v>
          </cell>
        </row>
        <row r="246">
          <cell r="A246">
            <v>45031</v>
          </cell>
          <cell r="B246">
            <v>-11881810.539999999</v>
          </cell>
          <cell r="D246">
            <v>45031</v>
          </cell>
          <cell r="E246">
            <v>-13752190.539999999</v>
          </cell>
          <cell r="G246">
            <v>10410</v>
          </cell>
          <cell r="H246" t="str">
            <v>DEGTFUNCRP</v>
          </cell>
        </row>
        <row r="247">
          <cell r="A247">
            <v>45059</v>
          </cell>
          <cell r="B247">
            <v>0</v>
          </cell>
          <cell r="D247">
            <v>45059</v>
          </cell>
          <cell r="E247">
            <v>0</v>
          </cell>
          <cell r="G247">
            <v>10411</v>
          </cell>
          <cell r="H247" t="str">
            <v xml:space="preserve">Farm Inc  </v>
          </cell>
        </row>
        <row r="248">
          <cell r="D248">
            <v>45075</v>
          </cell>
          <cell r="E248">
            <v>16672586</v>
          </cell>
        </row>
        <row r="249">
          <cell r="A249">
            <v>45079</v>
          </cell>
          <cell r="B249">
            <v>15252352</v>
          </cell>
          <cell r="D249">
            <v>45079</v>
          </cell>
          <cell r="E249">
            <v>15016012</v>
          </cell>
          <cell r="G249">
            <v>10412</v>
          </cell>
          <cell r="H249" t="str">
            <v>Energy USA</v>
          </cell>
        </row>
        <row r="250">
          <cell r="A250">
            <v>45084</v>
          </cell>
          <cell r="B250">
            <v>-12991076</v>
          </cell>
          <cell r="D250">
            <v>45084</v>
          </cell>
          <cell r="E250">
            <v>-12615205</v>
          </cell>
          <cell r="G250">
            <v>10413</v>
          </cell>
          <cell r="H250" t="str">
            <v xml:space="preserve">Moss Dev  </v>
          </cell>
        </row>
        <row r="251">
          <cell r="A251">
            <v>45085</v>
          </cell>
          <cell r="B251">
            <v>-215623</v>
          </cell>
          <cell r="D251">
            <v>45085</v>
          </cell>
          <cell r="E251">
            <v>-239973</v>
          </cell>
          <cell r="G251">
            <v>10414</v>
          </cell>
          <cell r="H251" t="str">
            <v xml:space="preserve">Copiah    </v>
          </cell>
        </row>
        <row r="252">
          <cell r="G252">
            <v>10415</v>
          </cell>
          <cell r="H252" t="str">
            <v xml:space="preserve">NE HUB    </v>
          </cell>
        </row>
        <row r="253">
          <cell r="E253">
            <v>-4732218182.46</v>
          </cell>
          <cell r="G253">
            <v>10416</v>
          </cell>
          <cell r="H253" t="str">
            <v xml:space="preserve">MHP Stor  </v>
          </cell>
        </row>
        <row r="254">
          <cell r="G254">
            <v>10417</v>
          </cell>
          <cell r="H254" t="str">
            <v xml:space="preserve">EGAN LLC  </v>
          </cell>
        </row>
        <row r="255">
          <cell r="G255">
            <v>10418</v>
          </cell>
          <cell r="H255" t="str">
            <v xml:space="preserve">MHP FIN   </v>
          </cell>
        </row>
        <row r="256">
          <cell r="G256">
            <v>10419</v>
          </cell>
          <cell r="H256" t="str">
            <v>Moss Bluff</v>
          </cell>
        </row>
        <row r="257">
          <cell r="G257">
            <v>10420</v>
          </cell>
          <cell r="H257" t="str">
            <v xml:space="preserve">EGAN LP   </v>
          </cell>
        </row>
        <row r="258">
          <cell r="G258">
            <v>10421</v>
          </cell>
          <cell r="H258" t="str">
            <v xml:space="preserve">DEGSC     </v>
          </cell>
        </row>
        <row r="259">
          <cell r="G259">
            <v>10422</v>
          </cell>
          <cell r="H259" t="str">
            <v xml:space="preserve">DEGSF     </v>
          </cell>
        </row>
        <row r="260">
          <cell r="G260">
            <v>10423</v>
          </cell>
          <cell r="H260" t="str">
            <v xml:space="preserve">DeGsAdj   </v>
          </cell>
        </row>
        <row r="261">
          <cell r="G261">
            <v>10424</v>
          </cell>
          <cell r="H261" t="str">
            <v xml:space="preserve">MBDevAdj  </v>
          </cell>
        </row>
        <row r="262">
          <cell r="G262">
            <v>10425</v>
          </cell>
          <cell r="H262" t="str">
            <v xml:space="preserve">MBLPADJ   </v>
          </cell>
        </row>
        <row r="263">
          <cell r="G263">
            <v>10426</v>
          </cell>
          <cell r="H263" t="str">
            <v xml:space="preserve">EGANLPADJ </v>
          </cell>
        </row>
        <row r="264">
          <cell r="G264">
            <v>10428</v>
          </cell>
          <cell r="H264" t="str">
            <v xml:space="preserve">TE LP AD  </v>
          </cell>
        </row>
        <row r="265">
          <cell r="G265">
            <v>10427</v>
          </cell>
          <cell r="H265" t="str">
            <v>DEGT Adj Bu</v>
          </cell>
        </row>
        <row r="266">
          <cell r="G266">
            <v>10429</v>
          </cell>
          <cell r="H266" t="str">
            <v xml:space="preserve">TECRYOADJ </v>
          </cell>
        </row>
        <row r="267">
          <cell r="G267">
            <v>10430</v>
          </cell>
          <cell r="H267" t="str">
            <v xml:space="preserve">AGTADJ    </v>
          </cell>
        </row>
        <row r="268">
          <cell r="G268">
            <v>10431</v>
          </cell>
          <cell r="H268" t="str">
            <v xml:space="preserve">ALNGADJ   </v>
          </cell>
        </row>
        <row r="269">
          <cell r="G269">
            <v>10432</v>
          </cell>
          <cell r="H269" t="str">
            <v xml:space="preserve">AEIADJ    </v>
          </cell>
        </row>
        <row r="270">
          <cell r="G270">
            <v>10433</v>
          </cell>
          <cell r="H270" t="str">
            <v xml:space="preserve">ETNGADJ   </v>
          </cell>
        </row>
        <row r="271">
          <cell r="G271">
            <v>10434</v>
          </cell>
          <cell r="H271" t="str">
            <v>Maritimes LLC Adj Bu</v>
          </cell>
        </row>
        <row r="272">
          <cell r="G272">
            <v>10435</v>
          </cell>
          <cell r="H272" t="str">
            <v xml:space="preserve">DEREGADJ  </v>
          </cell>
        </row>
        <row r="273">
          <cell r="G273">
            <v>10436</v>
          </cell>
          <cell r="H273" t="str">
            <v>DEADMINADJ</v>
          </cell>
        </row>
        <row r="274">
          <cell r="G274">
            <v>10437</v>
          </cell>
          <cell r="H274" t="str">
            <v xml:space="preserve">DCCADJ    </v>
          </cell>
        </row>
        <row r="275">
          <cell r="G275">
            <v>10438</v>
          </cell>
          <cell r="H275" t="str">
            <v xml:space="preserve">PSLPADJ   </v>
          </cell>
        </row>
        <row r="276">
          <cell r="G276">
            <v>10439</v>
          </cell>
          <cell r="H276" t="str">
            <v xml:space="preserve">PSCADJ    </v>
          </cell>
        </row>
        <row r="277">
          <cell r="G277">
            <v>10440</v>
          </cell>
          <cell r="H277" t="str">
            <v xml:space="preserve">PECADJ    </v>
          </cell>
        </row>
        <row r="278">
          <cell r="G278">
            <v>10441</v>
          </cell>
          <cell r="H278" t="str">
            <v xml:space="preserve">DENGCADJ  </v>
          </cell>
        </row>
        <row r="279">
          <cell r="G279">
            <v>10442</v>
          </cell>
          <cell r="H279" t="str">
            <v xml:space="preserve">DESIADJ   </v>
          </cell>
        </row>
        <row r="280">
          <cell r="G280">
            <v>10443</v>
          </cell>
          <cell r="H280" t="str">
            <v xml:space="preserve">DEOADJ    </v>
          </cell>
        </row>
        <row r="281">
          <cell r="G281">
            <v>10445</v>
          </cell>
          <cell r="H281" t="str">
            <v>DETMCONTRA</v>
          </cell>
        </row>
        <row r="282">
          <cell r="G282">
            <v>10446</v>
          </cell>
          <cell r="H282" t="str">
            <v xml:space="preserve">DEGT LLC  </v>
          </cell>
        </row>
        <row r="283">
          <cell r="G283">
            <v>10447</v>
          </cell>
          <cell r="H283" t="str">
            <v xml:space="preserve">DEGT MGT  </v>
          </cell>
        </row>
        <row r="284">
          <cell r="G284">
            <v>10448</v>
          </cell>
          <cell r="H284" t="str">
            <v xml:space="preserve">DEGT LP   </v>
          </cell>
        </row>
        <row r="285">
          <cell r="G285">
            <v>10449</v>
          </cell>
          <cell r="H285" t="str">
            <v xml:space="preserve">DEGT SRV  </v>
          </cell>
        </row>
        <row r="286">
          <cell r="G286">
            <v>10471</v>
          </cell>
          <cell r="H286" t="str">
            <v>Westcoast Engy Etprs (US) LLC</v>
          </cell>
        </row>
        <row r="287">
          <cell r="G287">
            <v>10472</v>
          </cell>
          <cell r="H287" t="str">
            <v>Westcoast Energy (US), INC</v>
          </cell>
        </row>
        <row r="288">
          <cell r="G288">
            <v>10474</v>
          </cell>
          <cell r="H288" t="str">
            <v>Westcoast GasSvc (America) LLC</v>
          </cell>
        </row>
        <row r="289">
          <cell r="G289">
            <v>10476</v>
          </cell>
          <cell r="H289" t="str">
            <v>Westcoast Gas Svcs (USA) LLC</v>
          </cell>
        </row>
        <row r="290">
          <cell r="G290">
            <v>10704</v>
          </cell>
          <cell r="H290" t="str">
            <v>Westcoast Inc-DEGT</v>
          </cell>
        </row>
        <row r="291">
          <cell r="G291">
            <v>10705</v>
          </cell>
          <cell r="H291" t="str">
            <v>Union Gas LTD</v>
          </cell>
        </row>
        <row r="292">
          <cell r="G292">
            <v>10706</v>
          </cell>
          <cell r="H292" t="str">
            <v>British Columbia Pipe</v>
          </cell>
        </row>
        <row r="293">
          <cell r="G293">
            <v>10707</v>
          </cell>
          <cell r="H293" t="str">
            <v>Pacific Northern Gas</v>
          </cell>
        </row>
        <row r="294">
          <cell r="G294">
            <v>10709</v>
          </cell>
          <cell r="H294" t="str">
            <v>Westcoast Ent-DEGT</v>
          </cell>
        </row>
        <row r="295">
          <cell r="G295">
            <v>10710</v>
          </cell>
          <cell r="H295" t="str">
            <v>Empire State Pipeline</v>
          </cell>
        </row>
        <row r="296">
          <cell r="G296">
            <v>10711</v>
          </cell>
          <cell r="H296" t="str">
            <v>Maple Leaf Gas</v>
          </cell>
        </row>
        <row r="297">
          <cell r="G297">
            <v>10712</v>
          </cell>
          <cell r="H297" t="str">
            <v>Westcoast (US)</v>
          </cell>
        </row>
        <row r="298">
          <cell r="G298">
            <v>10718</v>
          </cell>
          <cell r="H298" t="str">
            <v>Westcoast Duke Other</v>
          </cell>
        </row>
        <row r="299">
          <cell r="G299">
            <v>10721</v>
          </cell>
          <cell r="H299" t="str">
            <v xml:space="preserve">DE Exchange Co ABU            </v>
          </cell>
        </row>
        <row r="300">
          <cell r="G300">
            <v>10729</v>
          </cell>
          <cell r="H300" t="str">
            <v xml:space="preserve">DE Exchange Co ABU            </v>
          </cell>
        </row>
        <row r="301">
          <cell r="G301">
            <v>10731</v>
          </cell>
          <cell r="H301" t="str">
            <v>WEI-DEGT ABU</v>
          </cell>
        </row>
        <row r="302">
          <cell r="G302">
            <v>10732</v>
          </cell>
          <cell r="H302" t="str">
            <v>Westcoast Energy Inc-DEGT</v>
          </cell>
        </row>
        <row r="303">
          <cell r="G303">
            <v>10733</v>
          </cell>
          <cell r="H303" t="str">
            <v>Union Gas LTD</v>
          </cell>
        </row>
        <row r="304">
          <cell r="G304">
            <v>10734</v>
          </cell>
          <cell r="H304" t="str">
            <v>British Columbia Pipe&amp;Fld Srvc</v>
          </cell>
        </row>
        <row r="305">
          <cell r="G305">
            <v>10735</v>
          </cell>
          <cell r="H305" t="str">
            <v>Pacific Northern Gas Ltd</v>
          </cell>
        </row>
        <row r="306">
          <cell r="G306">
            <v>10736</v>
          </cell>
          <cell r="H306" t="str">
            <v>Westcoast Energy Enterprs-DEGT</v>
          </cell>
        </row>
        <row r="307">
          <cell r="G307">
            <v>10737</v>
          </cell>
          <cell r="H307" t="str">
            <v>Empire State Pipeline</v>
          </cell>
        </row>
        <row r="308">
          <cell r="G308">
            <v>10738</v>
          </cell>
          <cell r="H308" t="str">
            <v>Maple Leaf Gas Inc.</v>
          </cell>
        </row>
        <row r="309">
          <cell r="G309">
            <v>10739</v>
          </cell>
          <cell r="H309" t="str">
            <v>Westcoast Energy (US) Inc.</v>
          </cell>
        </row>
        <row r="310">
          <cell r="G310">
            <v>10741</v>
          </cell>
          <cell r="H310" t="str">
            <v>Westcoast Energy In-Duke-Other</v>
          </cell>
        </row>
        <row r="311">
          <cell r="G311">
            <v>10451</v>
          </cell>
          <cell r="H311" t="str">
            <v>DE Islander</v>
          </cell>
        </row>
        <row r="312">
          <cell r="G312">
            <v>20001</v>
          </cell>
          <cell r="H312" t="str">
            <v xml:space="preserve">ASfs      </v>
          </cell>
        </row>
        <row r="313">
          <cell r="G313">
            <v>20002</v>
          </cell>
          <cell r="H313" t="str">
            <v xml:space="preserve">DWAND     </v>
          </cell>
        </row>
        <row r="314">
          <cell r="G314">
            <v>20003</v>
          </cell>
          <cell r="H314" t="str">
            <v xml:space="preserve">BCFS      </v>
          </cell>
        </row>
        <row r="315">
          <cell r="G315">
            <v>20004</v>
          </cell>
          <cell r="H315" t="str">
            <v xml:space="preserve">BKCT      </v>
          </cell>
        </row>
        <row r="316">
          <cell r="G316">
            <v>20005</v>
          </cell>
          <cell r="H316" t="str">
            <v xml:space="preserve">BKFS      </v>
          </cell>
        </row>
        <row r="317">
          <cell r="G317">
            <v>20006</v>
          </cell>
          <cell r="H317" t="str">
            <v xml:space="preserve">BRCT      </v>
          </cell>
        </row>
        <row r="318">
          <cell r="G318">
            <v>20007</v>
          </cell>
          <cell r="H318" t="str">
            <v xml:space="preserve">CATAW     </v>
          </cell>
        </row>
        <row r="319">
          <cell r="G319">
            <v>20008</v>
          </cell>
          <cell r="H319" t="str">
            <v xml:space="preserve">CATJO     </v>
          </cell>
        </row>
        <row r="320">
          <cell r="G320">
            <v>20009</v>
          </cell>
          <cell r="H320" t="str">
            <v xml:space="preserve">CSFS      </v>
          </cell>
        </row>
        <row r="321">
          <cell r="G321">
            <v>20010</v>
          </cell>
          <cell r="H321" t="str">
            <v xml:space="preserve">CAT AFUDC </v>
          </cell>
        </row>
        <row r="322">
          <cell r="G322">
            <v>20012</v>
          </cell>
          <cell r="H322" t="str">
            <v xml:space="preserve">DEBS-CG   </v>
          </cell>
        </row>
        <row r="323">
          <cell r="G323">
            <v>20013</v>
          </cell>
          <cell r="H323" t="str">
            <v xml:space="preserve">CGOVN     </v>
          </cell>
        </row>
        <row r="324">
          <cell r="G324">
            <v>20014</v>
          </cell>
          <cell r="H324" t="str">
            <v xml:space="preserve">DRCT      </v>
          </cell>
        </row>
        <row r="325">
          <cell r="G325">
            <v>20015</v>
          </cell>
          <cell r="H325" t="str">
            <v xml:space="preserve">DRFS      </v>
          </cell>
        </row>
        <row r="326">
          <cell r="G326">
            <v>20016</v>
          </cell>
          <cell r="H326" t="str">
            <v xml:space="preserve">DP-Other  </v>
          </cell>
        </row>
        <row r="327">
          <cell r="G327">
            <v>20017</v>
          </cell>
          <cell r="H327" t="str">
            <v xml:space="preserve">DISTR     </v>
          </cell>
        </row>
        <row r="328">
          <cell r="G328">
            <v>20018</v>
          </cell>
          <cell r="H328" t="str">
            <v xml:space="preserve">GROPR     </v>
          </cell>
        </row>
        <row r="329">
          <cell r="G329">
            <v>20019</v>
          </cell>
          <cell r="H329" t="str">
            <v xml:space="preserve">DKESS     </v>
          </cell>
        </row>
        <row r="330">
          <cell r="G330">
            <v>20020</v>
          </cell>
          <cell r="H330" t="str">
            <v xml:space="preserve">TRANS     </v>
          </cell>
        </row>
        <row r="331">
          <cell r="G331">
            <v>20022</v>
          </cell>
          <cell r="H331" t="str">
            <v xml:space="preserve">BDCRK     </v>
          </cell>
        </row>
        <row r="332">
          <cell r="G332">
            <v>20023</v>
          </cell>
          <cell r="H332" t="str">
            <v xml:space="preserve">COWFD     </v>
          </cell>
        </row>
        <row r="333">
          <cell r="G333">
            <v>20024</v>
          </cell>
          <cell r="H333" t="str">
            <v xml:space="preserve">LOCAT     </v>
          </cell>
        </row>
        <row r="334">
          <cell r="G334">
            <v>20025</v>
          </cell>
          <cell r="H334" t="str">
            <v xml:space="preserve">RORIV     </v>
          </cell>
        </row>
        <row r="335">
          <cell r="G335">
            <v>20026</v>
          </cell>
          <cell r="H335" t="str">
            <v xml:space="preserve">UPCAT     </v>
          </cell>
        </row>
        <row r="336">
          <cell r="G336">
            <v>20027</v>
          </cell>
          <cell r="H336" t="str">
            <v xml:space="preserve">JOCAS     </v>
          </cell>
        </row>
        <row r="337">
          <cell r="G337">
            <v>20028</v>
          </cell>
          <cell r="H337" t="str">
            <v xml:space="preserve">IFMGT     </v>
          </cell>
        </row>
        <row r="338">
          <cell r="G338">
            <v>20029</v>
          </cell>
          <cell r="H338" t="str">
            <v xml:space="preserve">KEOWE     </v>
          </cell>
        </row>
        <row r="339">
          <cell r="G339">
            <v>20030</v>
          </cell>
          <cell r="H339" t="str">
            <v xml:space="preserve">LECT      </v>
          </cell>
        </row>
        <row r="340">
          <cell r="G340">
            <v>20031</v>
          </cell>
          <cell r="H340" t="str">
            <v xml:space="preserve">LEFS      </v>
          </cell>
        </row>
        <row r="341">
          <cell r="G341">
            <v>20034</v>
          </cell>
          <cell r="H341" t="str">
            <v xml:space="preserve">LCCT      </v>
          </cell>
        </row>
        <row r="342">
          <cell r="G342">
            <v>20035</v>
          </cell>
          <cell r="H342" t="str">
            <v xml:space="preserve">MSFS      </v>
          </cell>
        </row>
        <row r="343">
          <cell r="G343">
            <v>20036</v>
          </cell>
          <cell r="H343" t="str">
            <v xml:space="preserve">MCGUIR    </v>
          </cell>
        </row>
        <row r="344">
          <cell r="G344">
            <v>20037</v>
          </cell>
          <cell r="H344" t="str">
            <v xml:space="preserve">NUCGO     </v>
          </cell>
        </row>
        <row r="345">
          <cell r="G345">
            <v>20038</v>
          </cell>
          <cell r="H345" t="str">
            <v xml:space="preserve">OCONE     </v>
          </cell>
        </row>
        <row r="346">
          <cell r="G346">
            <v>20040</v>
          </cell>
          <cell r="H346" t="str">
            <v xml:space="preserve">PGSUP     </v>
          </cell>
        </row>
        <row r="347">
          <cell r="G347">
            <v>20041</v>
          </cell>
          <cell r="H347" t="str">
            <v xml:space="preserve">RBCT      </v>
          </cell>
        </row>
        <row r="348">
          <cell r="G348">
            <v>20042</v>
          </cell>
          <cell r="H348" t="str">
            <v xml:space="preserve">RBFS      </v>
          </cell>
        </row>
        <row r="349">
          <cell r="G349">
            <v>20043</v>
          </cell>
          <cell r="H349" t="str">
            <v xml:space="preserve">DWRUT     </v>
          </cell>
        </row>
        <row r="350">
          <cell r="G350">
            <v>20044</v>
          </cell>
          <cell r="H350" t="str">
            <v xml:space="preserve">SSRVS     </v>
          </cell>
        </row>
        <row r="351">
          <cell r="G351">
            <v>20045</v>
          </cell>
          <cell r="H351" t="str">
            <v xml:space="preserve">DE Parent </v>
          </cell>
        </row>
        <row r="352">
          <cell r="G352">
            <v>20046</v>
          </cell>
          <cell r="H352" t="str">
            <v xml:space="preserve">SSREPEMP  </v>
          </cell>
        </row>
        <row r="353">
          <cell r="G353">
            <v>20047</v>
          </cell>
          <cell r="H353" t="str">
            <v xml:space="preserve">PG-Other  </v>
          </cell>
        </row>
        <row r="354">
          <cell r="G354">
            <v>20048</v>
          </cell>
          <cell r="H354" t="str">
            <v xml:space="preserve">NucOther  </v>
          </cell>
        </row>
        <row r="355">
          <cell r="G355">
            <v>20049</v>
          </cell>
          <cell r="H355" t="str">
            <v xml:space="preserve">Retail    </v>
          </cell>
        </row>
        <row r="356">
          <cell r="G356">
            <v>20050</v>
          </cell>
          <cell r="H356" t="str">
            <v xml:space="preserve">DISTSERV  </v>
          </cell>
        </row>
        <row r="357">
          <cell r="G357">
            <v>20090</v>
          </cell>
          <cell r="H357" t="str">
            <v xml:space="preserve">NP&amp;L Supp </v>
          </cell>
        </row>
        <row r="358">
          <cell r="G358">
            <v>20091</v>
          </cell>
          <cell r="H358" t="str">
            <v>NP&amp;L Hydro</v>
          </cell>
        </row>
        <row r="359">
          <cell r="G359">
            <v>20092</v>
          </cell>
          <cell r="H359" t="str">
            <v>NP&amp;L Trans</v>
          </cell>
        </row>
        <row r="360">
          <cell r="G360">
            <v>20093</v>
          </cell>
          <cell r="H360" t="str">
            <v>NP&amp;L Distr</v>
          </cell>
        </row>
        <row r="361">
          <cell r="G361">
            <v>20094</v>
          </cell>
          <cell r="H361" t="str">
            <v xml:space="preserve">NP&amp;L Cust </v>
          </cell>
        </row>
        <row r="362">
          <cell r="G362">
            <v>30004</v>
          </cell>
          <cell r="H362" t="str">
            <v xml:space="preserve">OAKLAND   </v>
          </cell>
        </row>
        <row r="363">
          <cell r="G363">
            <v>30005</v>
          </cell>
          <cell r="H363" t="str">
            <v xml:space="preserve">MORROBAY  </v>
          </cell>
        </row>
        <row r="364">
          <cell r="G364">
            <v>30006</v>
          </cell>
          <cell r="H364" t="str">
            <v xml:space="preserve">SOUTHBAY  </v>
          </cell>
        </row>
        <row r="365">
          <cell r="G365">
            <v>30007</v>
          </cell>
          <cell r="H365" t="str">
            <v xml:space="preserve">MOSS LAND </v>
          </cell>
        </row>
        <row r="366">
          <cell r="G366">
            <v>30008</v>
          </cell>
          <cell r="H366" t="str">
            <v xml:space="preserve">FORTDRUM  </v>
          </cell>
        </row>
        <row r="367">
          <cell r="G367">
            <v>30009</v>
          </cell>
          <cell r="H367" t="str">
            <v>DEPS Mulberry GP, Inc.</v>
          </cell>
        </row>
        <row r="368">
          <cell r="G368">
            <v>30010</v>
          </cell>
          <cell r="H368" t="str">
            <v xml:space="preserve">NEWSMYRNA </v>
          </cell>
        </row>
        <row r="369">
          <cell r="G369">
            <v>30012</v>
          </cell>
          <cell r="H369" t="str">
            <v xml:space="preserve">DEBRIDGE  </v>
          </cell>
        </row>
        <row r="370">
          <cell r="G370">
            <v>30013</v>
          </cell>
          <cell r="H370" t="str">
            <v xml:space="preserve">NCDD      </v>
          </cell>
        </row>
        <row r="371">
          <cell r="G371">
            <v>30014</v>
          </cell>
          <cell r="H371" t="str">
            <v xml:space="preserve">DEGAD     </v>
          </cell>
        </row>
        <row r="372">
          <cell r="G372">
            <v>30015</v>
          </cell>
          <cell r="H372" t="str">
            <v>BRIDGEPORT</v>
          </cell>
        </row>
        <row r="373">
          <cell r="G373">
            <v>30016</v>
          </cell>
          <cell r="H373" t="str">
            <v xml:space="preserve">EDINBURG  </v>
          </cell>
        </row>
        <row r="374">
          <cell r="G374">
            <v>30017</v>
          </cell>
          <cell r="H374" t="str">
            <v>HIDALGOINC</v>
          </cell>
        </row>
        <row r="375">
          <cell r="G375">
            <v>30018</v>
          </cell>
          <cell r="H375" t="str">
            <v>DEHIDALGLP</v>
          </cell>
        </row>
        <row r="376">
          <cell r="G376">
            <v>30019</v>
          </cell>
          <cell r="H376" t="str">
            <v>HIDALGOLLP</v>
          </cell>
        </row>
        <row r="377">
          <cell r="G377">
            <v>30020</v>
          </cell>
          <cell r="H377" t="str">
            <v xml:space="preserve">TRENTON   </v>
          </cell>
        </row>
        <row r="378">
          <cell r="G378">
            <v>30021</v>
          </cell>
          <cell r="H378" t="str">
            <v xml:space="preserve">MCCLAIN   </v>
          </cell>
        </row>
        <row r="379">
          <cell r="G379">
            <v>30022</v>
          </cell>
          <cell r="H379" t="str">
            <v xml:space="preserve">MOHAVE    </v>
          </cell>
        </row>
        <row r="380">
          <cell r="G380">
            <v>30023</v>
          </cell>
          <cell r="H380" t="str">
            <v xml:space="preserve">DEGDEPS   </v>
          </cell>
        </row>
        <row r="381">
          <cell r="G381">
            <v>30024</v>
          </cell>
          <cell r="H381" t="str">
            <v xml:space="preserve">DENA      </v>
          </cell>
        </row>
        <row r="382">
          <cell r="G382">
            <v>30030</v>
          </cell>
          <cell r="H382" t="str">
            <v xml:space="preserve">DENA Partners Holding, LLC    </v>
          </cell>
        </row>
        <row r="383">
          <cell r="G383">
            <v>30031</v>
          </cell>
          <cell r="H383" t="str">
            <v>STFRANCLLC</v>
          </cell>
        </row>
        <row r="384">
          <cell r="G384">
            <v>30032</v>
          </cell>
          <cell r="H384" t="str">
            <v xml:space="preserve">DENA Texas Management, LLC    </v>
          </cell>
        </row>
        <row r="385">
          <cell r="G385">
            <v>30033</v>
          </cell>
          <cell r="H385" t="str">
            <v>DENA Trading Prtnr. LP</v>
          </cell>
        </row>
        <row r="386">
          <cell r="G386">
            <v>30034</v>
          </cell>
          <cell r="H386" t="str">
            <v xml:space="preserve">HINDLLC   </v>
          </cell>
        </row>
        <row r="387">
          <cell r="G387">
            <v>30035</v>
          </cell>
          <cell r="H387" t="str">
            <v xml:space="preserve">DENA Asset Partners, LP       </v>
          </cell>
        </row>
        <row r="388">
          <cell r="G388">
            <v>30040</v>
          </cell>
          <cell r="H388" t="str">
            <v>DEDESOTLLC</v>
          </cell>
        </row>
        <row r="389">
          <cell r="G389">
            <v>30041</v>
          </cell>
          <cell r="H389" t="str">
            <v>NATPROPLLC</v>
          </cell>
        </row>
        <row r="390">
          <cell r="G390">
            <v>30045</v>
          </cell>
          <cell r="H390" t="str">
            <v xml:space="preserve">CASCOLLC  </v>
          </cell>
        </row>
        <row r="391">
          <cell r="G391">
            <v>30046</v>
          </cell>
          <cell r="H391" t="str">
            <v>DE Design Supplier, Inc.</v>
          </cell>
        </row>
        <row r="392">
          <cell r="G392">
            <v>30047</v>
          </cell>
          <cell r="H392" t="str">
            <v>Duke Energy St. Lucie, LLC</v>
          </cell>
        </row>
        <row r="393">
          <cell r="G393">
            <v>30048</v>
          </cell>
          <cell r="H393" t="str">
            <v xml:space="preserve">LEELLC    </v>
          </cell>
        </row>
        <row r="394">
          <cell r="G394">
            <v>30049</v>
          </cell>
          <cell r="H394" t="str">
            <v>Hidalgo Hd</v>
          </cell>
        </row>
        <row r="395">
          <cell r="G395">
            <v>30050</v>
          </cell>
          <cell r="H395" t="str">
            <v xml:space="preserve">DE Attala </v>
          </cell>
        </row>
        <row r="396">
          <cell r="G396">
            <v>30051</v>
          </cell>
          <cell r="H396" t="str">
            <v xml:space="preserve">Maricopa  </v>
          </cell>
        </row>
        <row r="397">
          <cell r="G397">
            <v>30052</v>
          </cell>
          <cell r="H397" t="str">
            <v>SWPWRPNTRS</v>
          </cell>
        </row>
        <row r="398">
          <cell r="G398">
            <v>30054</v>
          </cell>
          <cell r="H398" t="str">
            <v>DENAMERHLD</v>
          </cell>
        </row>
        <row r="399">
          <cell r="G399">
            <v>30056</v>
          </cell>
          <cell r="H399" t="str">
            <v>DEMARSHALL</v>
          </cell>
        </row>
        <row r="400">
          <cell r="G400">
            <v>30057</v>
          </cell>
          <cell r="H400" t="str">
            <v xml:space="preserve">DEAUDRAIN </v>
          </cell>
        </row>
        <row r="401">
          <cell r="G401">
            <v>30059</v>
          </cell>
          <cell r="H401" t="str">
            <v>DESTHHAVEN</v>
          </cell>
        </row>
        <row r="402">
          <cell r="G402">
            <v>30060</v>
          </cell>
          <cell r="H402" t="str">
            <v>DECALIFORN</v>
          </cell>
        </row>
        <row r="403">
          <cell r="G403">
            <v>30062</v>
          </cell>
          <cell r="H403" t="str">
            <v xml:space="preserve">CALREGOFF </v>
          </cell>
        </row>
        <row r="404">
          <cell r="G404">
            <v>30071</v>
          </cell>
          <cell r="H404" t="str">
            <v xml:space="preserve">DELEEHLDG </v>
          </cell>
        </row>
        <row r="405">
          <cell r="G405">
            <v>30072</v>
          </cell>
          <cell r="H405" t="str">
            <v xml:space="preserve">DKENGYGEN </v>
          </cell>
        </row>
        <row r="406">
          <cell r="G406">
            <v>30073</v>
          </cell>
          <cell r="H406" t="str">
            <v xml:space="preserve">DELEC     </v>
          </cell>
        </row>
        <row r="407">
          <cell r="G407">
            <v>30074</v>
          </cell>
          <cell r="H407" t="str">
            <v xml:space="preserve">WSTREGN   </v>
          </cell>
        </row>
        <row r="408">
          <cell r="G408">
            <v>30075</v>
          </cell>
          <cell r="H408" t="str">
            <v xml:space="preserve">MLExpan   </v>
          </cell>
        </row>
        <row r="409">
          <cell r="G409">
            <v>30076</v>
          </cell>
          <cell r="H409" t="str">
            <v xml:space="preserve">Catawbal  </v>
          </cell>
        </row>
        <row r="410">
          <cell r="G410">
            <v>30077</v>
          </cell>
          <cell r="H410" t="str">
            <v xml:space="preserve">Catawba   </v>
          </cell>
        </row>
        <row r="411">
          <cell r="G411">
            <v>30078</v>
          </cell>
          <cell r="H411" t="str">
            <v xml:space="preserve">DEGHLDGS  </v>
          </cell>
        </row>
        <row r="412">
          <cell r="G412">
            <v>30079</v>
          </cell>
          <cell r="H412" t="str">
            <v xml:space="preserve">CatawbaII </v>
          </cell>
        </row>
        <row r="413">
          <cell r="G413">
            <v>30080</v>
          </cell>
          <cell r="H413" t="str">
            <v xml:space="preserve">DE Murray </v>
          </cell>
        </row>
        <row r="414">
          <cell r="G414">
            <v>30081</v>
          </cell>
          <cell r="H414" t="str">
            <v>DE HOTSPRG</v>
          </cell>
        </row>
        <row r="415">
          <cell r="G415">
            <v>30082</v>
          </cell>
          <cell r="H415" t="str">
            <v>DE Wshngtn</v>
          </cell>
        </row>
        <row r="416">
          <cell r="G416">
            <v>30083</v>
          </cell>
          <cell r="H416" t="str">
            <v>Southeast Region Office</v>
          </cell>
        </row>
        <row r="417">
          <cell r="G417">
            <v>30084</v>
          </cell>
          <cell r="H417" t="str">
            <v>Eastern Region Office</v>
          </cell>
        </row>
        <row r="418">
          <cell r="G418">
            <v>30085</v>
          </cell>
          <cell r="H418" t="str">
            <v xml:space="preserve">DEEntprs  </v>
          </cell>
        </row>
        <row r="419">
          <cell r="G419">
            <v>30086</v>
          </cell>
          <cell r="H419" t="str">
            <v xml:space="preserve">DEKLLC    </v>
          </cell>
        </row>
        <row r="420">
          <cell r="G420">
            <v>30087</v>
          </cell>
          <cell r="H420" t="str">
            <v xml:space="preserve">DEGHLLC   </v>
          </cell>
        </row>
        <row r="421">
          <cell r="G421">
            <v>30088</v>
          </cell>
          <cell r="H421" t="str">
            <v xml:space="preserve">DELUNA    </v>
          </cell>
        </row>
        <row r="422">
          <cell r="G422">
            <v>30094</v>
          </cell>
          <cell r="H422" t="str">
            <v>Westcoast Canada</v>
          </cell>
        </row>
        <row r="423">
          <cell r="G423">
            <v>30095</v>
          </cell>
          <cell r="H423" t="str">
            <v>Westcoast Power</v>
          </cell>
        </row>
        <row r="424">
          <cell r="G424">
            <v>30096</v>
          </cell>
          <cell r="H424" t="str">
            <v>WHPI Business Development</v>
          </cell>
        </row>
        <row r="425">
          <cell r="G425">
            <v>30098</v>
          </cell>
          <cell r="H425" t="str">
            <v>Engage America</v>
          </cell>
        </row>
        <row r="426">
          <cell r="G426">
            <v>30194</v>
          </cell>
          <cell r="H426" t="str">
            <v xml:space="preserve">Engage Energy Canada ABU      </v>
          </cell>
        </row>
        <row r="427">
          <cell r="G427">
            <v>30195</v>
          </cell>
          <cell r="H427" t="str">
            <v>Westcoast Power Hldg ABU</v>
          </cell>
        </row>
        <row r="428">
          <cell r="G428">
            <v>30198</v>
          </cell>
          <cell r="H428" t="str">
            <v>Energy Energy America ABU</v>
          </cell>
        </row>
        <row r="429">
          <cell r="G429">
            <v>30274</v>
          </cell>
          <cell r="H429" t="str">
            <v xml:space="preserve">DENAT&amp;M   </v>
          </cell>
        </row>
        <row r="430">
          <cell r="G430">
            <v>30275</v>
          </cell>
          <cell r="H430" t="str">
            <v>Duke Energy Trading Exchng, LLC</v>
          </cell>
        </row>
        <row r="431">
          <cell r="G431">
            <v>30278</v>
          </cell>
          <cell r="H431" t="str">
            <v>American Natural Gas</v>
          </cell>
        </row>
        <row r="432">
          <cell r="G432">
            <v>30280</v>
          </cell>
          <cell r="H432" t="str">
            <v>DE Mktg Canada Ltd Partnership</v>
          </cell>
        </row>
        <row r="433">
          <cell r="G433">
            <v>30281</v>
          </cell>
          <cell r="H433" t="str">
            <v>Duke Energy Service Canada</v>
          </cell>
        </row>
        <row r="434">
          <cell r="G434">
            <v>30282</v>
          </cell>
          <cell r="H434" t="str">
            <v>DETMI Management</v>
          </cell>
        </row>
        <row r="435">
          <cell r="G435">
            <v>30286</v>
          </cell>
          <cell r="H435" t="str">
            <v xml:space="preserve">Energy Delivery Services      </v>
          </cell>
        </row>
        <row r="436">
          <cell r="G436">
            <v>30287</v>
          </cell>
          <cell r="H436" t="str">
            <v xml:space="preserve">Duke Energy Royal, LLC        </v>
          </cell>
        </row>
        <row r="437">
          <cell r="G437">
            <v>30291</v>
          </cell>
          <cell r="H437" t="str">
            <v xml:space="preserve">DE Marketing Canada LTD       </v>
          </cell>
        </row>
        <row r="438">
          <cell r="G438">
            <v>30292</v>
          </cell>
          <cell r="H438" t="str">
            <v xml:space="preserve">DE Services Canada, LTD       </v>
          </cell>
        </row>
        <row r="439">
          <cell r="G439">
            <v>30293</v>
          </cell>
          <cell r="H439" t="str">
            <v xml:space="preserve">Engage Energy Canada, LP      </v>
          </cell>
        </row>
        <row r="440">
          <cell r="G440">
            <v>30294</v>
          </cell>
          <cell r="H440" t="str">
            <v xml:space="preserve">Engage Energy Canada ABU      </v>
          </cell>
        </row>
        <row r="441">
          <cell r="G441">
            <v>30296</v>
          </cell>
          <cell r="H441" t="str">
            <v xml:space="preserve">Engage Energy Canada, Inc     </v>
          </cell>
        </row>
        <row r="442">
          <cell r="G442">
            <v>40001</v>
          </cell>
          <cell r="H442" t="str">
            <v xml:space="preserve">DSICONSOL </v>
          </cell>
        </row>
        <row r="443">
          <cell r="G443">
            <v>40002</v>
          </cell>
          <cell r="H443" t="str">
            <v xml:space="preserve">DSIUS     </v>
          </cell>
        </row>
        <row r="444">
          <cell r="G444">
            <v>40003</v>
          </cell>
          <cell r="H444" t="str">
            <v>DSITECHTRL</v>
          </cell>
        </row>
        <row r="445">
          <cell r="G445">
            <v>40004</v>
          </cell>
          <cell r="H445" t="str">
            <v>DSIEVENDAL</v>
          </cell>
        </row>
        <row r="446">
          <cell r="G446">
            <v>40005</v>
          </cell>
          <cell r="H446" t="str">
            <v>DSIGRTNRTH</v>
          </cell>
        </row>
        <row r="447">
          <cell r="G447">
            <v>40006</v>
          </cell>
          <cell r="H447" t="str">
            <v xml:space="preserve">DSICANADA </v>
          </cell>
        </row>
        <row r="448">
          <cell r="G448">
            <v>40009</v>
          </cell>
          <cell r="H448" t="str">
            <v>DSIENGYINV</v>
          </cell>
        </row>
        <row r="449">
          <cell r="G449">
            <v>40011</v>
          </cell>
          <cell r="H449" t="str">
            <v>Huntington</v>
          </cell>
        </row>
        <row r="450">
          <cell r="G450">
            <v>40021</v>
          </cell>
          <cell r="H450" t="str">
            <v xml:space="preserve">BTA CORP  </v>
          </cell>
        </row>
        <row r="451">
          <cell r="G451">
            <v>45000</v>
          </cell>
          <cell r="H451" t="str">
            <v xml:space="preserve">DEFS LLC  </v>
          </cell>
        </row>
        <row r="452">
          <cell r="G452">
            <v>45001</v>
          </cell>
          <cell r="H452" t="str">
            <v xml:space="preserve">DEFS MKTG </v>
          </cell>
        </row>
        <row r="453">
          <cell r="G453">
            <v>45002</v>
          </cell>
          <cell r="H453" t="str">
            <v xml:space="preserve">GPMAUSTIN </v>
          </cell>
        </row>
        <row r="454">
          <cell r="G454">
            <v>45003</v>
          </cell>
          <cell r="H454" t="str">
            <v xml:space="preserve">ANADARKO  </v>
          </cell>
        </row>
        <row r="455">
          <cell r="G455">
            <v>45005</v>
          </cell>
          <cell r="H455" t="str">
            <v xml:space="preserve">PH GATHER </v>
          </cell>
        </row>
        <row r="456">
          <cell r="G456">
            <v>45006</v>
          </cell>
          <cell r="H456" t="str">
            <v xml:space="preserve">DENGL     </v>
          </cell>
        </row>
        <row r="457">
          <cell r="G457">
            <v>45007</v>
          </cell>
          <cell r="H457" t="str">
            <v>DE FINSERV</v>
          </cell>
        </row>
        <row r="458">
          <cell r="G458">
            <v>45008</v>
          </cell>
          <cell r="H458" t="str">
            <v>PE LA INTR</v>
          </cell>
        </row>
        <row r="459">
          <cell r="G459">
            <v>45009</v>
          </cell>
          <cell r="H459" t="str">
            <v>PE MB PROC</v>
          </cell>
        </row>
        <row r="460">
          <cell r="G460">
            <v>45010</v>
          </cell>
          <cell r="H460" t="str">
            <v>DEINTRANET</v>
          </cell>
        </row>
        <row r="461">
          <cell r="G461">
            <v>45011</v>
          </cell>
          <cell r="H461" t="str">
            <v xml:space="preserve">PFS       </v>
          </cell>
        </row>
        <row r="462">
          <cell r="G462">
            <v>45012</v>
          </cell>
          <cell r="H462" t="str">
            <v xml:space="preserve">Aurora    </v>
          </cell>
        </row>
        <row r="463">
          <cell r="G463">
            <v>45013</v>
          </cell>
          <cell r="H463" t="str">
            <v xml:space="preserve">AIM PIPE  </v>
          </cell>
        </row>
        <row r="464">
          <cell r="G464">
            <v>45014</v>
          </cell>
          <cell r="H464" t="str">
            <v xml:space="preserve">WELD CNTY </v>
          </cell>
        </row>
        <row r="465">
          <cell r="G465">
            <v>45015</v>
          </cell>
          <cell r="H465" t="str">
            <v xml:space="preserve">ALIP      </v>
          </cell>
        </row>
        <row r="466">
          <cell r="G466">
            <v>45016</v>
          </cell>
          <cell r="H466" t="str">
            <v xml:space="preserve">PETXINTRA </v>
          </cell>
        </row>
        <row r="467">
          <cell r="G467">
            <v>45017</v>
          </cell>
          <cell r="H467" t="str">
            <v>DE HINSHAW</v>
          </cell>
        </row>
        <row r="468">
          <cell r="G468">
            <v>45018</v>
          </cell>
          <cell r="H468" t="str">
            <v xml:space="preserve">DEINTRAPL </v>
          </cell>
        </row>
        <row r="469">
          <cell r="G469">
            <v>45019</v>
          </cell>
          <cell r="H469" t="str">
            <v xml:space="preserve">NHC       </v>
          </cell>
        </row>
        <row r="470">
          <cell r="G470">
            <v>45020</v>
          </cell>
          <cell r="H470" t="str">
            <v>PE DAUPHIN</v>
          </cell>
        </row>
        <row r="471">
          <cell r="G471">
            <v>45021</v>
          </cell>
          <cell r="H471" t="str">
            <v>DE OK MIDS</v>
          </cell>
        </row>
        <row r="472">
          <cell r="G472">
            <v>45022</v>
          </cell>
          <cell r="H472" t="str">
            <v>DE FUEL OP</v>
          </cell>
        </row>
        <row r="473">
          <cell r="G473">
            <v>45023</v>
          </cell>
          <cell r="H473" t="str">
            <v>CENTANAGAT</v>
          </cell>
        </row>
        <row r="474">
          <cell r="G474">
            <v>45024</v>
          </cell>
          <cell r="H474" t="str">
            <v>C OIL GATH</v>
          </cell>
        </row>
        <row r="475">
          <cell r="G475">
            <v>45025</v>
          </cell>
          <cell r="H475" t="str">
            <v xml:space="preserve">CIPCO     </v>
          </cell>
        </row>
        <row r="476">
          <cell r="G476">
            <v>45026</v>
          </cell>
          <cell r="H476" t="str">
            <v xml:space="preserve">DE COMITE </v>
          </cell>
        </row>
        <row r="477">
          <cell r="G477">
            <v>45027</v>
          </cell>
          <cell r="H477" t="str">
            <v xml:space="preserve">TEPPCO    </v>
          </cell>
        </row>
        <row r="478">
          <cell r="G478">
            <v>45028</v>
          </cell>
          <cell r="H478" t="str">
            <v>TEPPCO INV</v>
          </cell>
        </row>
        <row r="479">
          <cell r="G479">
            <v>45029</v>
          </cell>
          <cell r="H479" t="str">
            <v xml:space="preserve">DECANADAH </v>
          </cell>
        </row>
        <row r="480">
          <cell r="G480">
            <v>45030</v>
          </cell>
          <cell r="H480" t="str">
            <v xml:space="preserve">TEACANADA </v>
          </cell>
        </row>
        <row r="481">
          <cell r="G481">
            <v>45031</v>
          </cell>
          <cell r="H481" t="str">
            <v>DEMIDCANAD</v>
          </cell>
        </row>
        <row r="482">
          <cell r="G482">
            <v>45032</v>
          </cell>
          <cell r="H482" t="str">
            <v xml:space="preserve">DEG&amp;P     </v>
          </cell>
        </row>
        <row r="483">
          <cell r="G483">
            <v>45033</v>
          </cell>
          <cell r="H483" t="str">
            <v xml:space="preserve">FUELSSTOR </v>
          </cell>
        </row>
        <row r="484">
          <cell r="G484">
            <v>45034</v>
          </cell>
          <cell r="H484" t="str">
            <v>OVERLANDTR</v>
          </cell>
        </row>
        <row r="485">
          <cell r="G485">
            <v>45035</v>
          </cell>
          <cell r="H485" t="str">
            <v>DEOZONACON</v>
          </cell>
        </row>
        <row r="486">
          <cell r="G486">
            <v>45036</v>
          </cell>
          <cell r="H486" t="str">
            <v>DESTRATTON</v>
          </cell>
        </row>
        <row r="487">
          <cell r="G487">
            <v>45037</v>
          </cell>
          <cell r="H487" t="str">
            <v xml:space="preserve">MCLAPIPE  </v>
          </cell>
        </row>
        <row r="488">
          <cell r="G488">
            <v>45038</v>
          </cell>
          <cell r="H488" t="str">
            <v>PANOLAPIPE</v>
          </cell>
        </row>
        <row r="489">
          <cell r="G489">
            <v>45039</v>
          </cell>
          <cell r="H489" t="str">
            <v xml:space="preserve">FAC OP    </v>
          </cell>
        </row>
        <row r="490">
          <cell r="G490">
            <v>45040</v>
          </cell>
          <cell r="H490" t="str">
            <v>PEACHRIDGE</v>
          </cell>
        </row>
        <row r="491">
          <cell r="G491">
            <v>45041</v>
          </cell>
          <cell r="H491" t="str">
            <v xml:space="preserve">HIGH GAS  </v>
          </cell>
        </row>
        <row r="492">
          <cell r="G492">
            <v>45042</v>
          </cell>
          <cell r="H492" t="str">
            <v xml:space="preserve">HIGH NGL  </v>
          </cell>
        </row>
        <row r="493">
          <cell r="G493">
            <v>45043</v>
          </cell>
          <cell r="H493" t="str">
            <v xml:space="preserve">DE LP ACQ </v>
          </cell>
        </row>
        <row r="494">
          <cell r="G494">
            <v>45044</v>
          </cell>
          <cell r="H494" t="str">
            <v xml:space="preserve">UNITED LP </v>
          </cell>
        </row>
        <row r="495">
          <cell r="G495">
            <v>45045</v>
          </cell>
          <cell r="H495" t="str">
            <v xml:space="preserve">DEFS SW   </v>
          </cell>
        </row>
        <row r="496">
          <cell r="G496">
            <v>45046</v>
          </cell>
          <cell r="H496" t="str">
            <v>DE SWOZONA</v>
          </cell>
        </row>
        <row r="497">
          <cell r="G497">
            <v>45047</v>
          </cell>
          <cell r="H497" t="str">
            <v xml:space="preserve">RIO BRAVO </v>
          </cell>
        </row>
        <row r="498">
          <cell r="G498">
            <v>45048</v>
          </cell>
          <cell r="H498" t="str">
            <v>FUELS COTT</v>
          </cell>
        </row>
        <row r="499">
          <cell r="G499">
            <v>45049</v>
          </cell>
          <cell r="H499" t="str">
            <v xml:space="preserve">ED COTTON </v>
          </cell>
        </row>
        <row r="500">
          <cell r="G500">
            <v>45051</v>
          </cell>
          <cell r="H500" t="str">
            <v xml:space="preserve">EASTTXGAS </v>
          </cell>
        </row>
        <row r="501">
          <cell r="G501">
            <v>45054</v>
          </cell>
          <cell r="H501" t="str">
            <v>SANJAC GAS</v>
          </cell>
        </row>
        <row r="502">
          <cell r="G502">
            <v>45055</v>
          </cell>
          <cell r="H502" t="str">
            <v>SANJAC IND</v>
          </cell>
        </row>
        <row r="503">
          <cell r="G503">
            <v>45062</v>
          </cell>
          <cell r="H503" t="str">
            <v xml:space="preserve">EasTrans  </v>
          </cell>
        </row>
        <row r="504">
          <cell r="G504">
            <v>45065</v>
          </cell>
          <cell r="H504" t="str">
            <v xml:space="preserve">DEFS,LLC  </v>
          </cell>
        </row>
        <row r="505">
          <cell r="G505">
            <v>45066</v>
          </cell>
          <cell r="H505" t="str">
            <v>GPMPipeLLC</v>
          </cell>
        </row>
        <row r="506">
          <cell r="G506">
            <v>45067</v>
          </cell>
          <cell r="H506" t="str">
            <v xml:space="preserve">GPMGTCLLC </v>
          </cell>
        </row>
        <row r="507">
          <cell r="G507">
            <v>45068</v>
          </cell>
          <cell r="H507" t="str">
            <v xml:space="preserve">ALIP2     </v>
          </cell>
        </row>
        <row r="508">
          <cell r="G508">
            <v>45069</v>
          </cell>
          <cell r="H508" t="str">
            <v>DEINTRADIV</v>
          </cell>
        </row>
        <row r="509">
          <cell r="G509">
            <v>45070</v>
          </cell>
          <cell r="H509" t="str">
            <v>GPMGasCoLC</v>
          </cell>
        </row>
        <row r="510">
          <cell r="G510">
            <v>45071</v>
          </cell>
          <cell r="H510" t="str">
            <v>GPMEDDYLLC</v>
          </cell>
        </row>
        <row r="511">
          <cell r="G511">
            <v>45074</v>
          </cell>
          <cell r="H511" t="str">
            <v>GPMPanGath</v>
          </cell>
        </row>
        <row r="512">
          <cell r="G512">
            <v>45075</v>
          </cell>
          <cell r="H512" t="str">
            <v xml:space="preserve">De T&amp;T    </v>
          </cell>
        </row>
        <row r="513">
          <cell r="G513">
            <v>45076</v>
          </cell>
          <cell r="H513" t="str">
            <v xml:space="preserve">TEKASPIPE </v>
          </cell>
        </row>
        <row r="514">
          <cell r="G514">
            <v>45077</v>
          </cell>
          <cell r="H514" t="str">
            <v xml:space="preserve">DEFSHOLD  </v>
          </cell>
        </row>
        <row r="515">
          <cell r="G515">
            <v>45078</v>
          </cell>
          <cell r="H515" t="str">
            <v xml:space="preserve">DEFSHOLD  </v>
          </cell>
        </row>
        <row r="516">
          <cell r="G516">
            <v>45079</v>
          </cell>
          <cell r="H516" t="str">
            <v xml:space="preserve">GUAD PL   </v>
          </cell>
        </row>
        <row r="517">
          <cell r="G517">
            <v>45080</v>
          </cell>
          <cell r="H517" t="str">
            <v xml:space="preserve">GAS SRVS  </v>
          </cell>
        </row>
        <row r="518">
          <cell r="G518">
            <v>45081</v>
          </cell>
          <cell r="H518" t="str">
            <v>INDUST GAS</v>
          </cell>
        </row>
        <row r="519">
          <cell r="G519">
            <v>45082</v>
          </cell>
          <cell r="H519" t="str">
            <v xml:space="preserve">RORNG CRK </v>
          </cell>
        </row>
        <row r="520">
          <cell r="G520">
            <v>45083</v>
          </cell>
          <cell r="H520" t="str">
            <v xml:space="preserve">HERITAGE  </v>
          </cell>
        </row>
        <row r="521">
          <cell r="G521">
            <v>45084</v>
          </cell>
          <cell r="H521" t="str">
            <v xml:space="preserve">GRSINC    </v>
          </cell>
        </row>
        <row r="522">
          <cell r="G522">
            <v>45085</v>
          </cell>
          <cell r="H522" t="str">
            <v xml:space="preserve">GRSITRANS </v>
          </cell>
        </row>
        <row r="523">
          <cell r="G523" t="str">
            <v>E0001</v>
          </cell>
          <cell r="H523" t="str">
            <v xml:space="preserve">DEC       </v>
          </cell>
        </row>
        <row r="524">
          <cell r="G524" t="str">
            <v>E0002</v>
          </cell>
          <cell r="H524" t="str">
            <v xml:space="preserve">Duke Cptl </v>
          </cell>
        </row>
        <row r="525">
          <cell r="G525" t="str">
            <v>E0003</v>
          </cell>
          <cell r="H525" t="str">
            <v xml:space="preserve">PE CONSOL </v>
          </cell>
        </row>
        <row r="526">
          <cell r="G526" t="str">
            <v>E0004</v>
          </cell>
          <cell r="H526" t="str">
            <v>PEPLCONSOL</v>
          </cell>
        </row>
        <row r="527">
          <cell r="G527" t="str">
            <v>E0005</v>
          </cell>
          <cell r="H527" t="str">
            <v>TETCO CNSL</v>
          </cell>
        </row>
        <row r="528">
          <cell r="G528" t="str">
            <v>E0006</v>
          </cell>
          <cell r="H528" t="str">
            <v xml:space="preserve">AEI Group </v>
          </cell>
        </row>
        <row r="529">
          <cell r="G529" t="str">
            <v>E0007</v>
          </cell>
          <cell r="H529" t="str">
            <v xml:space="preserve">PE PRNT   </v>
          </cell>
        </row>
        <row r="530">
          <cell r="G530" t="str">
            <v>E0008</v>
          </cell>
          <cell r="H530" t="str">
            <v xml:space="preserve">DE SRVCS  </v>
          </cell>
        </row>
        <row r="531">
          <cell r="G531" t="str">
            <v>E0009</v>
          </cell>
          <cell r="H531" t="str">
            <v xml:space="preserve">TRUNKLINE </v>
          </cell>
        </row>
        <row r="532">
          <cell r="G532" t="str">
            <v>E0011</v>
          </cell>
          <cell r="H532" t="str">
            <v xml:space="preserve">AEI GROUP </v>
          </cell>
        </row>
        <row r="533">
          <cell r="G533" t="str">
            <v>E0013</v>
          </cell>
          <cell r="H533" t="str">
            <v>TEC CONSOL</v>
          </cell>
        </row>
        <row r="534">
          <cell r="G534" t="str">
            <v>E0015</v>
          </cell>
          <cell r="H534" t="str">
            <v>DENGC CNSL</v>
          </cell>
        </row>
        <row r="535">
          <cell r="G535" t="str">
            <v>E0017</v>
          </cell>
          <cell r="H535" t="str">
            <v>DEMCCONSOL</v>
          </cell>
        </row>
        <row r="536">
          <cell r="G536" t="str">
            <v>E0018</v>
          </cell>
          <cell r="H536" t="str">
            <v xml:space="preserve">GAD GROUP </v>
          </cell>
        </row>
        <row r="537">
          <cell r="G537" t="str">
            <v>E0020</v>
          </cell>
          <cell r="H537" t="str">
            <v xml:space="preserve">LNG       </v>
          </cell>
        </row>
        <row r="538">
          <cell r="G538" t="str">
            <v>E0024</v>
          </cell>
          <cell r="H538" t="str">
            <v xml:space="preserve">DEI LLC   </v>
          </cell>
        </row>
        <row r="539">
          <cell r="G539" t="str">
            <v>E0025</v>
          </cell>
          <cell r="H539" t="str">
            <v xml:space="preserve">DEG ELIM  </v>
          </cell>
        </row>
        <row r="540">
          <cell r="G540" t="str">
            <v>E0026</v>
          </cell>
          <cell r="H540" t="str">
            <v>DEGAD ELIM</v>
          </cell>
        </row>
        <row r="541">
          <cell r="G541" t="str">
            <v>E0027</v>
          </cell>
          <cell r="H541" t="str">
            <v xml:space="preserve">HID ELIM  </v>
          </cell>
        </row>
        <row r="542">
          <cell r="G542" t="str">
            <v>E0029</v>
          </cell>
          <cell r="H542" t="str">
            <v>TRANS ELIM</v>
          </cell>
        </row>
        <row r="543">
          <cell r="G543" t="str">
            <v>E0030</v>
          </cell>
          <cell r="H543" t="str">
            <v xml:space="preserve">GUEMES EL </v>
          </cell>
        </row>
        <row r="544">
          <cell r="G544" t="str">
            <v>E0031</v>
          </cell>
          <cell r="H544" t="str">
            <v>ELECTRO EL</v>
          </cell>
        </row>
        <row r="545">
          <cell r="G545" t="str">
            <v>E0032</v>
          </cell>
          <cell r="H545" t="str">
            <v>TE BERMUDA</v>
          </cell>
        </row>
        <row r="546">
          <cell r="G546" t="str">
            <v>E0033</v>
          </cell>
          <cell r="H546" t="str">
            <v xml:space="preserve">Blue Elim </v>
          </cell>
        </row>
        <row r="547">
          <cell r="G547" t="str">
            <v>E0034</v>
          </cell>
          <cell r="H547" t="str">
            <v>DEIAr Elim</v>
          </cell>
        </row>
        <row r="548">
          <cell r="G548" t="str">
            <v>E0035</v>
          </cell>
          <cell r="H548" t="str">
            <v>Brasil Ltd</v>
          </cell>
        </row>
        <row r="549">
          <cell r="G549" t="str">
            <v>E0036</v>
          </cell>
          <cell r="H549" t="str">
            <v xml:space="preserve">ElSalvado </v>
          </cell>
        </row>
        <row r="550">
          <cell r="G550" t="str">
            <v>E0037</v>
          </cell>
          <cell r="H550" t="str">
            <v>BelizeCons</v>
          </cell>
        </row>
        <row r="551">
          <cell r="G551" t="str">
            <v>E0038</v>
          </cell>
          <cell r="H551" t="str">
            <v>Egenor Con</v>
          </cell>
        </row>
        <row r="552">
          <cell r="G552" t="str">
            <v>E0039</v>
          </cell>
          <cell r="H552" t="str">
            <v xml:space="preserve">Empressa  </v>
          </cell>
        </row>
        <row r="553">
          <cell r="G553" t="str">
            <v>E0041</v>
          </cell>
          <cell r="H553" t="str">
            <v>Argen Cons</v>
          </cell>
        </row>
        <row r="554">
          <cell r="G554" t="str">
            <v>E0042</v>
          </cell>
          <cell r="H554" t="str">
            <v>DENGC-Corp</v>
          </cell>
        </row>
        <row r="555">
          <cell r="G555" t="str">
            <v>E0043</v>
          </cell>
          <cell r="H555" t="str">
            <v xml:space="preserve">MHPACQL   </v>
          </cell>
        </row>
        <row r="556">
          <cell r="G556" t="str">
            <v>E1042</v>
          </cell>
          <cell r="H556" t="str">
            <v>DE Serv Ca</v>
          </cell>
        </row>
        <row r="557">
          <cell r="G557" t="str">
            <v>E1061</v>
          </cell>
          <cell r="H557" t="str">
            <v xml:space="preserve">DEBSELIM  </v>
          </cell>
        </row>
        <row r="558">
          <cell r="G558" t="str">
            <v>E1063</v>
          </cell>
          <cell r="H558" t="str">
            <v xml:space="preserve">AusConsol </v>
          </cell>
        </row>
        <row r="559">
          <cell r="G559" t="str">
            <v>E1064</v>
          </cell>
          <cell r="H559" t="str">
            <v xml:space="preserve">EUROPET&amp;M </v>
          </cell>
        </row>
        <row r="560">
          <cell r="G560" t="str">
            <v>E1068</v>
          </cell>
          <cell r="H560" t="str">
            <v>UKLegalEli</v>
          </cell>
        </row>
        <row r="561">
          <cell r="G561" t="str">
            <v>E2001</v>
          </cell>
          <cell r="H561" t="str">
            <v>DUKELECCON</v>
          </cell>
        </row>
        <row r="562">
          <cell r="G562" t="str">
            <v>E2002</v>
          </cell>
          <cell r="H562" t="str">
            <v xml:space="preserve">WATERELIM </v>
          </cell>
        </row>
        <row r="563">
          <cell r="G563" t="str">
            <v>E2004</v>
          </cell>
          <cell r="H563" t="str">
            <v xml:space="preserve">DUKPWR    </v>
          </cell>
        </row>
        <row r="564">
          <cell r="G564" t="str">
            <v>E2005</v>
          </cell>
          <cell r="H564" t="str">
            <v xml:space="preserve">NUC       </v>
          </cell>
        </row>
        <row r="565">
          <cell r="G565" t="str">
            <v>E2006</v>
          </cell>
          <cell r="H565" t="str">
            <v xml:space="preserve">FOSSIL    </v>
          </cell>
        </row>
        <row r="566">
          <cell r="G566" t="str">
            <v>E2007</v>
          </cell>
          <cell r="H566" t="str">
            <v xml:space="preserve">CAT       </v>
          </cell>
        </row>
        <row r="567">
          <cell r="G567" t="str">
            <v>E2008</v>
          </cell>
          <cell r="H567" t="str">
            <v xml:space="preserve">OCO Elim  </v>
          </cell>
        </row>
        <row r="568">
          <cell r="G568" t="str">
            <v>E2009</v>
          </cell>
          <cell r="H568" t="str">
            <v>HYDRO Elim</v>
          </cell>
        </row>
        <row r="569">
          <cell r="G569" t="str">
            <v>E2010</v>
          </cell>
          <cell r="H569" t="str">
            <v>Metro Elim</v>
          </cell>
        </row>
        <row r="570">
          <cell r="G570" t="str">
            <v>E2011</v>
          </cell>
          <cell r="H570" t="str">
            <v>North Elim</v>
          </cell>
        </row>
        <row r="571">
          <cell r="G571" t="str">
            <v>E2012</v>
          </cell>
          <cell r="H571" t="str">
            <v>South Elim</v>
          </cell>
        </row>
        <row r="572">
          <cell r="G572" t="str">
            <v>E2013</v>
          </cell>
          <cell r="H572" t="str">
            <v xml:space="preserve">Central   </v>
          </cell>
        </row>
        <row r="573">
          <cell r="G573" t="str">
            <v>E2014</v>
          </cell>
          <cell r="H573" t="str">
            <v xml:space="preserve">Fossil/CT </v>
          </cell>
        </row>
        <row r="574">
          <cell r="G574" t="str">
            <v>E2015</v>
          </cell>
          <cell r="H574" t="str">
            <v xml:space="preserve">NPLELIM   </v>
          </cell>
        </row>
        <row r="575">
          <cell r="G575" t="str">
            <v>E3025</v>
          </cell>
          <cell r="H575" t="str">
            <v xml:space="preserve">DENA      </v>
          </cell>
        </row>
        <row r="576">
          <cell r="G576" t="str">
            <v>E3026</v>
          </cell>
          <cell r="H576" t="str">
            <v>BRIDGEPORT</v>
          </cell>
        </row>
        <row r="577">
          <cell r="G577" t="str">
            <v>E3027</v>
          </cell>
          <cell r="H577" t="str">
            <v xml:space="preserve">HIDALGO   </v>
          </cell>
        </row>
        <row r="578">
          <cell r="G578" t="str">
            <v>E3028</v>
          </cell>
          <cell r="H578" t="str">
            <v>BrEGrpElim</v>
          </cell>
        </row>
        <row r="579">
          <cell r="G579" t="str">
            <v>E3029</v>
          </cell>
          <cell r="H579" t="str">
            <v>DUKE EN GP</v>
          </cell>
        </row>
        <row r="580">
          <cell r="G580" t="str">
            <v>E3030</v>
          </cell>
          <cell r="H580" t="str">
            <v xml:space="preserve">DENA LLC  </v>
          </cell>
        </row>
        <row r="581">
          <cell r="G581" t="str">
            <v>E3033</v>
          </cell>
          <cell r="H581" t="str">
            <v>DE Califor</v>
          </cell>
        </row>
        <row r="582">
          <cell r="G582" t="str">
            <v>E3034</v>
          </cell>
          <cell r="H582" t="str">
            <v xml:space="preserve">DUMOHAVE  </v>
          </cell>
        </row>
        <row r="583">
          <cell r="G583" t="str">
            <v>E3039</v>
          </cell>
          <cell r="H583" t="str">
            <v xml:space="preserve">DENAMHLDS </v>
          </cell>
        </row>
        <row r="584">
          <cell r="G584" t="str">
            <v>E3040</v>
          </cell>
          <cell r="H584" t="str">
            <v xml:space="preserve">DKENGYLEE </v>
          </cell>
        </row>
        <row r="585">
          <cell r="G585" t="str">
            <v>E3129</v>
          </cell>
          <cell r="H585" t="str">
            <v xml:space="preserve">CatawbaEl </v>
          </cell>
        </row>
        <row r="586">
          <cell r="G586" t="str">
            <v>E3130</v>
          </cell>
          <cell r="H586" t="str">
            <v>CtwbaIIELM</v>
          </cell>
        </row>
        <row r="587">
          <cell r="G587" t="str">
            <v>E3133</v>
          </cell>
          <cell r="H587" t="str">
            <v>DEPwrGnLLC</v>
          </cell>
        </row>
        <row r="588">
          <cell r="G588" t="str">
            <v>E4001</v>
          </cell>
          <cell r="H588" t="str">
            <v xml:space="preserve">DSIELIM   </v>
          </cell>
        </row>
        <row r="589">
          <cell r="G589" t="str">
            <v>E4002</v>
          </cell>
          <cell r="H589" t="str">
            <v xml:space="preserve">DSIUSELIM </v>
          </cell>
        </row>
        <row r="590">
          <cell r="G590" t="str">
            <v>E4501</v>
          </cell>
          <cell r="H590" t="str">
            <v xml:space="preserve">DEFS CONS </v>
          </cell>
        </row>
        <row r="591">
          <cell r="G591" t="str">
            <v>E4503</v>
          </cell>
          <cell r="H591" t="str">
            <v xml:space="preserve">DEFS CONS </v>
          </cell>
        </row>
        <row r="592">
          <cell r="G592" t="str">
            <v>E4504</v>
          </cell>
          <cell r="H592" t="str">
            <v xml:space="preserve">CG CONS   </v>
          </cell>
        </row>
        <row r="593">
          <cell r="G593" t="str">
            <v>E4505</v>
          </cell>
          <cell r="H593" t="str">
            <v xml:space="preserve">CIP CONS  </v>
          </cell>
        </row>
        <row r="594">
          <cell r="G594" t="str">
            <v>E4506</v>
          </cell>
          <cell r="H594" t="str">
            <v xml:space="preserve">TEPPCOCON </v>
          </cell>
        </row>
        <row r="595">
          <cell r="G595" t="str">
            <v>E4507</v>
          </cell>
          <cell r="H595" t="str">
            <v xml:space="preserve">CANHOLCON </v>
          </cell>
        </row>
        <row r="596">
          <cell r="G596" t="str">
            <v>E4508</v>
          </cell>
          <cell r="H596" t="str">
            <v xml:space="preserve">DEGPCONS  </v>
          </cell>
        </row>
        <row r="597">
          <cell r="G597" t="str">
            <v>E4509</v>
          </cell>
          <cell r="H597" t="str">
            <v>HIGHGASCON</v>
          </cell>
        </row>
        <row r="598">
          <cell r="G598" t="str">
            <v>E4510</v>
          </cell>
          <cell r="H598" t="str">
            <v xml:space="preserve">DESWOZCON </v>
          </cell>
        </row>
        <row r="599">
          <cell r="G599" t="str">
            <v>E4511</v>
          </cell>
          <cell r="H599" t="str">
            <v>FuelsC Con</v>
          </cell>
        </row>
        <row r="600">
          <cell r="G600" t="str">
            <v>E4512</v>
          </cell>
          <cell r="H600" t="str">
            <v xml:space="preserve">DEFSACONS </v>
          </cell>
        </row>
        <row r="601">
          <cell r="G601" t="str">
            <v>E4513</v>
          </cell>
          <cell r="H601" t="str">
            <v>GPMGasCons</v>
          </cell>
        </row>
        <row r="602">
          <cell r="G602" t="str">
            <v>E4514</v>
          </cell>
          <cell r="H602" t="str">
            <v xml:space="preserve">DEFSHOLD  </v>
          </cell>
        </row>
        <row r="603">
          <cell r="G603" t="str">
            <v>E4516</v>
          </cell>
          <cell r="H603" t="str">
            <v xml:space="preserve">IR1 CONS  </v>
          </cell>
        </row>
      </sheetData>
      <sheetData sheetId="24" refreshError="1"/>
      <sheetData sheetId="2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5 Summary HL"/>
      <sheetName val="Capital Report for CC - FEB Act"/>
    </sheetNames>
    <definedNames>
      <definedName name="_____a1" refersTo="#REF!"/>
    </definedNames>
    <sheetDataSet>
      <sheetData sheetId="0" refreshError="1"/>
      <sheetData sheetId="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JE (A1)"/>
      <sheetName val="upload (A2)"/>
      <sheetName val="ETR (C1)"/>
      <sheetName val="Calc (C2)"/>
      <sheetName val="CorpTax (C3)"/>
      <sheetName val="HFM (C4)"/>
      <sheetName val="Tax Dep (C5)"/>
      <sheetName val="State Rates (C6)"/>
      <sheetName val="Utility NonUtility"/>
      <sheetName val="Partner"/>
      <sheetName val="BU Table"/>
      <sheetName val="Adjustments Table"/>
      <sheetName val="State Rates Table"/>
      <sheetName val="State Abbr Table"/>
      <sheetName val="Account Table"/>
    </sheetNames>
    <sheetDataSet>
      <sheetData sheetId="0">
        <row r="8">
          <cell r="C8" t="str">
            <v>266T101</v>
          </cell>
        </row>
        <row r="9">
          <cell r="C9" t="str">
            <v>10266</v>
          </cell>
        </row>
        <row r="12">
          <cell r="C12">
            <v>805</v>
          </cell>
        </row>
        <row r="13">
          <cell r="C13">
            <v>40739</v>
          </cell>
        </row>
        <row r="14">
          <cell r="C14" t="str">
            <v>ACTUALS</v>
          </cell>
        </row>
      </sheetData>
      <sheetData sheetId="1"/>
      <sheetData sheetId="2"/>
      <sheetData sheetId="3"/>
      <sheetData sheetId="4"/>
      <sheetData sheetId="5"/>
      <sheetData sheetId="6"/>
      <sheetData sheetId="7"/>
      <sheetData sheetId="8"/>
      <sheetData sheetId="9"/>
      <sheetData sheetId="10"/>
      <sheetData sheetId="11">
        <row r="3">
          <cell r="A3" t="str">
            <v>004T101</v>
          </cell>
          <cell r="B3" t="str">
            <v>10004</v>
          </cell>
          <cell r="C3" t="str">
            <v>Algonquin Gas Transmission LLC</v>
          </cell>
          <cell r="D3">
            <v>0</v>
          </cell>
          <cell r="E3" t="str">
            <v>FERC</v>
          </cell>
          <cell r="F3" t="str">
            <v>10430</v>
          </cell>
          <cell r="G3">
            <v>1</v>
          </cell>
          <cell r="H3" t="str">
            <v>1. Record the YTD tax provision on the FERC entity
hgfkhgfhg</v>
          </cell>
          <cell r="I3" t="str">
            <v>2. To reverse AGT taxes on the ABU (10430) since the FERC entity is not liable for taxes</v>
          </cell>
          <cell r="L3">
            <v>0.35</v>
          </cell>
        </row>
        <row r="4">
          <cell r="A4" t="str">
            <v>007T101</v>
          </cell>
          <cell r="B4" t="str">
            <v>10007</v>
          </cell>
          <cell r="C4" t="str">
            <v>Chambers County Land Company</v>
          </cell>
          <cell r="D4">
            <v>0</v>
          </cell>
          <cell r="G4">
            <v>0</v>
          </cell>
          <cell r="H4" t="str">
            <v>Record the YTD income tax provision</v>
          </cell>
          <cell r="L4">
            <v>0.35</v>
          </cell>
        </row>
        <row r="5">
          <cell r="A5" t="str">
            <v>008T101</v>
          </cell>
          <cell r="B5" t="str">
            <v>10008</v>
          </cell>
          <cell r="C5" t="str">
            <v>Spectra Energy Capital, LLC</v>
          </cell>
          <cell r="D5">
            <v>0</v>
          </cell>
          <cell r="G5">
            <v>0</v>
          </cell>
          <cell r="H5" t="str">
            <v>Record the YTD income tax provision</v>
          </cell>
          <cell r="L5">
            <v>0.35</v>
          </cell>
        </row>
        <row r="6">
          <cell r="A6" t="str">
            <v>028T101</v>
          </cell>
          <cell r="B6" t="str">
            <v>10028</v>
          </cell>
          <cell r="C6" t="str">
            <v>Houston Center Corporation</v>
          </cell>
          <cell r="D6">
            <v>0</v>
          </cell>
          <cell r="G6">
            <v>0</v>
          </cell>
          <cell r="H6" t="str">
            <v>Record the YTD income tax provision</v>
          </cell>
          <cell r="L6">
            <v>0.35</v>
          </cell>
        </row>
        <row r="7">
          <cell r="A7" t="str">
            <v>031T101</v>
          </cell>
          <cell r="B7" t="str">
            <v>10031</v>
          </cell>
          <cell r="C7" t="str">
            <v>M&amp;N Management Company</v>
          </cell>
          <cell r="D7">
            <v>0</v>
          </cell>
          <cell r="G7">
            <v>0</v>
          </cell>
          <cell r="H7" t="str">
            <v>Record the YTD income tax provision</v>
          </cell>
          <cell r="L7">
            <v>0.35</v>
          </cell>
        </row>
        <row r="8">
          <cell r="A8" t="str">
            <v>032T101</v>
          </cell>
          <cell r="B8" t="str">
            <v>10032</v>
          </cell>
          <cell r="C8" t="str">
            <v>M&amp;N Operating Company, LLC</v>
          </cell>
          <cell r="D8">
            <v>0</v>
          </cell>
          <cell r="G8">
            <v>0</v>
          </cell>
          <cell r="H8" t="str">
            <v>Record the YTD income tax provision</v>
          </cell>
          <cell r="L8">
            <v>0.35</v>
          </cell>
        </row>
        <row r="9">
          <cell r="A9" t="str">
            <v>034T101</v>
          </cell>
          <cell r="B9" t="str">
            <v>10034</v>
          </cell>
          <cell r="C9" t="str">
            <v>MARITIMES &amp; NORTHEAST PIPELINE LLC</v>
          </cell>
          <cell r="D9">
            <v>0</v>
          </cell>
          <cell r="E9" t="str">
            <v>FERC</v>
          </cell>
          <cell r="F9" t="str">
            <v>10434</v>
          </cell>
          <cell r="G9">
            <v>1</v>
          </cell>
          <cell r="H9" t="str">
            <v>1. Record the YTD tax provision on the FERC entity</v>
          </cell>
          <cell r="I9" t="str">
            <v>2. To reverse M&amp;N taxes on the ABU (10434) since the FERC entity is not liable for taxes</v>
          </cell>
          <cell r="L9">
            <v>0.35</v>
          </cell>
        </row>
        <row r="10">
          <cell r="A10" t="str">
            <v>034NH101</v>
          </cell>
          <cell r="B10" t="str">
            <v>10434</v>
          </cell>
          <cell r="C10" t="str">
            <v>MARITIMES &amp; NORTHEAST PIPELINE LLC</v>
          </cell>
          <cell r="D10">
            <v>0</v>
          </cell>
          <cell r="G10">
            <v>0</v>
          </cell>
          <cell r="H10" t="str">
            <v>1. Record NH state taxes for M&amp;N</v>
          </cell>
          <cell r="I10" t="str">
            <v>2. To record the federal benefit of NH tax on partner 10031</v>
          </cell>
          <cell r="J10" t="str">
            <v>3. To record the federal benefit of NH tax on partner 10471</v>
          </cell>
          <cell r="K10">
            <v>0</v>
          </cell>
          <cell r="L10">
            <v>0</v>
          </cell>
          <cell r="M10" t="str">
            <v>10031</v>
          </cell>
          <cell r="N10">
            <v>0.38769999999999999</v>
          </cell>
          <cell r="O10" t="str">
            <v>10471</v>
          </cell>
          <cell r="P10">
            <v>0.3876</v>
          </cell>
        </row>
        <row r="11">
          <cell r="A11" t="str">
            <v>040T101</v>
          </cell>
          <cell r="B11" t="str">
            <v>10040</v>
          </cell>
          <cell r="C11" t="str">
            <v>PanEnergy Colorado, Inc.</v>
          </cell>
          <cell r="D11">
            <v>0</v>
          </cell>
          <cell r="G11">
            <v>0</v>
          </cell>
          <cell r="H11" t="str">
            <v>Record the YTD income tax provision</v>
          </cell>
          <cell r="L11">
            <v>0.35</v>
          </cell>
        </row>
        <row r="12">
          <cell r="A12" t="str">
            <v>045T101</v>
          </cell>
          <cell r="B12" t="str">
            <v>10045</v>
          </cell>
          <cell r="C12" t="str">
            <v>DENGC - Corporate</v>
          </cell>
          <cell r="D12">
            <v>0</v>
          </cell>
          <cell r="G12">
            <v>0</v>
          </cell>
          <cell r="H12" t="str">
            <v>Record the YTD income tax provision</v>
          </cell>
          <cell r="L12">
            <v>0.35</v>
          </cell>
        </row>
        <row r="13">
          <cell r="A13" t="str">
            <v>049T101</v>
          </cell>
          <cell r="B13" t="str">
            <v>10049</v>
          </cell>
          <cell r="C13" t="str">
            <v>Spectra Energy Natural Gas Corp</v>
          </cell>
          <cell r="D13">
            <v>0</v>
          </cell>
          <cell r="G13">
            <v>0</v>
          </cell>
          <cell r="H13" t="str">
            <v>Record the YTD income tax provision</v>
          </cell>
          <cell r="L13">
            <v>0.35</v>
          </cell>
        </row>
        <row r="14">
          <cell r="A14" t="str">
            <v>051T101</v>
          </cell>
          <cell r="B14" t="str">
            <v>10051</v>
          </cell>
          <cell r="C14" t="str">
            <v>PanEnergy Services, LP</v>
          </cell>
          <cell r="D14">
            <v>0</v>
          </cell>
          <cell r="G14">
            <v>0</v>
          </cell>
          <cell r="H14" t="str">
            <v>Record the YTD income tax provision</v>
          </cell>
          <cell r="L14">
            <v>0.35</v>
          </cell>
        </row>
        <row r="15">
          <cell r="A15" t="str">
            <v>067T101</v>
          </cell>
          <cell r="B15" t="str">
            <v>10067</v>
          </cell>
          <cell r="C15" t="str">
            <v>Texas Eastern Communications, Inc.</v>
          </cell>
          <cell r="D15">
            <v>0</v>
          </cell>
          <cell r="G15">
            <v>0</v>
          </cell>
          <cell r="H15" t="str">
            <v>Record the YTD income tax provision</v>
          </cell>
          <cell r="L15">
            <v>0.35</v>
          </cell>
        </row>
        <row r="16">
          <cell r="A16" t="str">
            <v>069T101</v>
          </cell>
          <cell r="B16" t="str">
            <v>10069</v>
          </cell>
          <cell r="C16" t="str">
            <v>Texas Eastern Cryogenics, Inc.</v>
          </cell>
          <cell r="D16">
            <v>0</v>
          </cell>
          <cell r="G16">
            <v>0</v>
          </cell>
          <cell r="H16" t="str">
            <v>Record the YTD income tax provision</v>
          </cell>
          <cell r="L16">
            <v>0.35</v>
          </cell>
        </row>
        <row r="17">
          <cell r="A17" t="str">
            <v>076T101</v>
          </cell>
          <cell r="B17" t="str">
            <v>10076</v>
          </cell>
          <cell r="C17" t="str">
            <v>Texas Eastern Transmission, LP</v>
          </cell>
          <cell r="D17">
            <v>0</v>
          </cell>
          <cell r="E17" t="str">
            <v>FERC</v>
          </cell>
          <cell r="F17" t="str">
            <v>10428</v>
          </cell>
          <cell r="G17">
            <v>1.169</v>
          </cell>
          <cell r="H17" t="str">
            <v>1. Record the YTD tax provision on the FERC entity</v>
          </cell>
          <cell r="I17" t="str">
            <v>2. To reverse TET taxes on the ABU (10428) since the FERC entity is not liable for taxes</v>
          </cell>
          <cell r="L17">
            <v>0.35</v>
          </cell>
        </row>
        <row r="18">
          <cell r="A18" t="str">
            <v>076TN101</v>
          </cell>
          <cell r="B18" t="str">
            <v>10428</v>
          </cell>
          <cell r="C18" t="str">
            <v>Texas Eastern Transmission, LP</v>
          </cell>
          <cell r="D18">
            <v>0</v>
          </cell>
          <cell r="G18">
            <v>0</v>
          </cell>
          <cell r="H18" t="str">
            <v>1. Record TN state taxes for TET LP</v>
          </cell>
          <cell r="I18" t="str">
            <v>2. Reclass the resulting debit balance in state taxes accrued to an asset account</v>
          </cell>
          <cell r="J18">
            <v>0</v>
          </cell>
          <cell r="K18">
            <v>0</v>
          </cell>
          <cell r="L18">
            <v>0</v>
          </cell>
          <cell r="M18" t="str">
            <v>10008</v>
          </cell>
          <cell r="N18">
            <v>1</v>
          </cell>
        </row>
        <row r="19">
          <cell r="A19" t="str">
            <v>086T101</v>
          </cell>
          <cell r="B19" t="str">
            <v>10086</v>
          </cell>
          <cell r="C19" t="str">
            <v>Pelmar Company</v>
          </cell>
          <cell r="D19">
            <v>0</v>
          </cell>
          <cell r="G19">
            <v>0</v>
          </cell>
          <cell r="H19" t="str">
            <v>Record the YTD income tax provision</v>
          </cell>
          <cell r="L19">
            <v>0.35</v>
          </cell>
        </row>
        <row r="20">
          <cell r="A20" t="str">
            <v>091T101</v>
          </cell>
          <cell r="B20" t="str">
            <v>10091</v>
          </cell>
          <cell r="C20" t="str">
            <v>Spectra Energy LNG Sales, Inc.</v>
          </cell>
          <cell r="D20" t="str">
            <v>X</v>
          </cell>
          <cell r="G20">
            <v>0</v>
          </cell>
          <cell r="H20" t="str">
            <v>Record the YTD income tax provision</v>
          </cell>
          <cell r="L20">
            <v>0.35</v>
          </cell>
        </row>
        <row r="21">
          <cell r="A21" t="str">
            <v>099T101</v>
          </cell>
          <cell r="B21" t="str">
            <v>10099</v>
          </cell>
          <cell r="C21" t="str">
            <v>Spectra Energy Operating Company LLC</v>
          </cell>
          <cell r="D21">
            <v>0</v>
          </cell>
          <cell r="G21">
            <v>0</v>
          </cell>
          <cell r="H21" t="str">
            <v>Record the YTD income tax provision</v>
          </cell>
          <cell r="L21">
            <v>0.35</v>
          </cell>
        </row>
        <row r="22">
          <cell r="A22" t="str">
            <v>106T101</v>
          </cell>
          <cell r="B22" t="str">
            <v>10106</v>
          </cell>
          <cell r="C22" t="str">
            <v>Spectra Energy Administrative Services, LLC</v>
          </cell>
          <cell r="D22">
            <v>0</v>
          </cell>
          <cell r="G22">
            <v>0</v>
          </cell>
          <cell r="H22" t="str">
            <v>Record the YTD income tax provision</v>
          </cell>
          <cell r="L22">
            <v>0.35</v>
          </cell>
        </row>
        <row r="23">
          <cell r="A23" t="str">
            <v>140T101</v>
          </cell>
          <cell r="B23" t="str">
            <v>10140</v>
          </cell>
          <cell r="C23" t="str">
            <v>PEC Midwest, Inc.</v>
          </cell>
          <cell r="D23">
            <v>0</v>
          </cell>
          <cell r="G23">
            <v>0</v>
          </cell>
          <cell r="H23" t="str">
            <v>Record the YTD income tax provision</v>
          </cell>
          <cell r="L23">
            <v>0.35</v>
          </cell>
        </row>
        <row r="24">
          <cell r="A24" t="str">
            <v>155T101</v>
          </cell>
          <cell r="B24" t="str">
            <v>10155</v>
          </cell>
          <cell r="C24" t="str">
            <v>Spectra Energy Southeast Pipeline Corporation</v>
          </cell>
          <cell r="D24">
            <v>0</v>
          </cell>
          <cell r="G24">
            <v>0</v>
          </cell>
          <cell r="H24" t="str">
            <v>Record the YTD income tax provision</v>
          </cell>
          <cell r="L24">
            <v>0.35</v>
          </cell>
        </row>
        <row r="25">
          <cell r="A25" t="str">
            <v>156T101</v>
          </cell>
          <cell r="B25" t="str">
            <v>10156</v>
          </cell>
          <cell r="C25" t="str">
            <v>Gulfstream Natural Gas System, LLC</v>
          </cell>
          <cell r="D25">
            <v>0</v>
          </cell>
          <cell r="E25" t="str">
            <v>FERC</v>
          </cell>
          <cell r="F25" t="str">
            <v>10450</v>
          </cell>
          <cell r="G25">
            <v>1</v>
          </cell>
          <cell r="H25" t="str">
            <v>1. Record the YTD tax provision on the FERC entity</v>
          </cell>
          <cell r="I25" t="str">
            <v>2. To reverse GNGS taxes on the ABU (10450) since the FERC entity is not liable for taxes</v>
          </cell>
          <cell r="L25">
            <v>0.35</v>
          </cell>
        </row>
        <row r="26">
          <cell r="A26" t="str">
            <v>176T101</v>
          </cell>
          <cell r="B26" t="str">
            <v>10176</v>
          </cell>
          <cell r="C26" t="str">
            <v>Spectra Energy Southeast Services, LLC</v>
          </cell>
          <cell r="D26">
            <v>0</v>
          </cell>
          <cell r="G26">
            <v>0</v>
          </cell>
          <cell r="H26" t="str">
            <v>Record the YTD income tax provision</v>
          </cell>
          <cell r="L26">
            <v>0.35</v>
          </cell>
        </row>
        <row r="27">
          <cell r="A27" t="str">
            <v>207T101</v>
          </cell>
          <cell r="B27" t="str">
            <v>10207</v>
          </cell>
          <cell r="C27" t="str">
            <v>Duke Energy Gas Transmission INACTIVE</v>
          </cell>
          <cell r="D27">
            <v>0</v>
          </cell>
          <cell r="G27">
            <v>0</v>
          </cell>
          <cell r="H27" t="str">
            <v>Record the YTD income tax provision</v>
          </cell>
          <cell r="L27">
            <v>0.35</v>
          </cell>
        </row>
        <row r="28">
          <cell r="A28" t="str">
            <v>209T101</v>
          </cell>
          <cell r="B28" t="str">
            <v>10209</v>
          </cell>
          <cell r="C28" t="str">
            <v>Spectra Energy Transmission, LLC</v>
          </cell>
          <cell r="D28">
            <v>0</v>
          </cell>
          <cell r="G28">
            <v>0</v>
          </cell>
          <cell r="H28" t="str">
            <v>Record the YTD income tax provision</v>
          </cell>
          <cell r="L28">
            <v>0.35</v>
          </cell>
        </row>
        <row r="29">
          <cell r="A29" t="str">
            <v>266T101</v>
          </cell>
          <cell r="B29" t="str">
            <v>10266</v>
          </cell>
          <cell r="C29" t="str">
            <v>East Tennessee Natural Gas, LLC</v>
          </cell>
          <cell r="D29">
            <v>0</v>
          </cell>
          <cell r="E29" t="str">
            <v>FERC</v>
          </cell>
          <cell r="F29" t="str">
            <v>10433</v>
          </cell>
          <cell r="G29">
            <v>1</v>
          </cell>
          <cell r="H29" t="str">
            <v>1. Record the YTD tax provision on the FERC entity</v>
          </cell>
          <cell r="I29" t="str">
            <v>2. To reverse ETNG taxes on the ABU (10433) since the FERC entity is not liable for taxes</v>
          </cell>
          <cell r="L29">
            <v>0.35</v>
          </cell>
        </row>
        <row r="30">
          <cell r="A30" t="str">
            <v>266TN101</v>
          </cell>
          <cell r="B30" t="str">
            <v>10433</v>
          </cell>
          <cell r="C30" t="str">
            <v>East Tennessee Natural Gas, LLC</v>
          </cell>
          <cell r="D30">
            <v>0</v>
          </cell>
          <cell r="G30">
            <v>0</v>
          </cell>
          <cell r="H30" t="str">
            <v>1. Record the year to date TN state tax accural for ETNG</v>
          </cell>
          <cell r="I30" t="str">
            <v>2. Reclass the resulting debit balance in SIT payable to an asset account</v>
          </cell>
          <cell r="J30">
            <v>0</v>
          </cell>
          <cell r="K30">
            <v>0</v>
          </cell>
          <cell r="L30">
            <v>0</v>
          </cell>
          <cell r="M30" t="str">
            <v>10008</v>
          </cell>
          <cell r="N30">
            <v>0.2</v>
          </cell>
          <cell r="O30" t="str">
            <v>10155</v>
          </cell>
          <cell r="P30">
            <v>0.53</v>
          </cell>
        </row>
        <row r="31">
          <cell r="A31" t="str">
            <v>290T101</v>
          </cell>
          <cell r="B31" t="str">
            <v>10290</v>
          </cell>
          <cell r="C31" t="str">
            <v>Duke Energy Enterprises - Corp Governance</v>
          </cell>
          <cell r="D31">
            <v>0</v>
          </cell>
          <cell r="G31">
            <v>0</v>
          </cell>
          <cell r="H31" t="str">
            <v>Record the YTD income tax provision</v>
          </cell>
          <cell r="L31">
            <v>0.35</v>
          </cell>
        </row>
        <row r="32">
          <cell r="A32" t="str">
            <v>292T101</v>
          </cell>
          <cell r="B32" t="str">
            <v>10292</v>
          </cell>
          <cell r="C32" t="str">
            <v>Spectra Energy Transport &amp; Trading Co, LLC</v>
          </cell>
          <cell r="D32">
            <v>0</v>
          </cell>
          <cell r="G32">
            <v>0</v>
          </cell>
          <cell r="H32" t="str">
            <v>Record the YTD income tax provision</v>
          </cell>
          <cell r="L32">
            <v>0.35</v>
          </cell>
        </row>
        <row r="33">
          <cell r="A33" t="str">
            <v>295T101</v>
          </cell>
          <cell r="B33" t="str">
            <v>10295</v>
          </cell>
          <cell r="C33" t="str">
            <v>Spectra Energy Natural Gas, LLC</v>
          </cell>
          <cell r="D33">
            <v>0</v>
          </cell>
          <cell r="G33">
            <v>0</v>
          </cell>
          <cell r="H33" t="str">
            <v>Record the YTD income tax provision</v>
          </cell>
          <cell r="L33">
            <v>0.35</v>
          </cell>
        </row>
        <row r="34">
          <cell r="A34" t="str">
            <v>400T101</v>
          </cell>
          <cell r="B34" t="str">
            <v>10400</v>
          </cell>
          <cell r="C34" t="str">
            <v>Southeast Supply Header, LLC</v>
          </cell>
          <cell r="D34">
            <v>0</v>
          </cell>
          <cell r="E34" t="str">
            <v>FERC</v>
          </cell>
          <cell r="F34" t="str">
            <v>10402</v>
          </cell>
          <cell r="G34">
            <v>1</v>
          </cell>
          <cell r="H34" t="str">
            <v>1. Record the YTD tax provision on the FERC entity</v>
          </cell>
          <cell r="I34" t="str">
            <v>2. To reverse SESH taxes on the ABU (10402) since the FERC entity is not liable for taxes</v>
          </cell>
          <cell r="L34">
            <v>0.35</v>
          </cell>
        </row>
        <row r="35">
          <cell r="A35" t="str">
            <v>401T101</v>
          </cell>
          <cell r="B35" t="str">
            <v>10401</v>
          </cell>
          <cell r="C35" t="str">
            <v>SESH Capital, LLC</v>
          </cell>
          <cell r="D35">
            <v>0</v>
          </cell>
          <cell r="G35">
            <v>0</v>
          </cell>
          <cell r="H35" t="str">
            <v>Record the YTD income tax provision</v>
          </cell>
          <cell r="L35">
            <v>0.35</v>
          </cell>
        </row>
        <row r="36">
          <cell r="A36" t="str">
            <v>402T101</v>
          </cell>
          <cell r="B36" t="str">
            <v>10402</v>
          </cell>
          <cell r="C36" t="str">
            <v>SESH, LLC ABU</v>
          </cell>
          <cell r="D36">
            <v>0</v>
          </cell>
          <cell r="G36">
            <v>0</v>
          </cell>
          <cell r="H36" t="str">
            <v>Record the YTD income tax provision</v>
          </cell>
          <cell r="L36">
            <v>0.35</v>
          </cell>
        </row>
        <row r="37">
          <cell r="A37" t="str">
            <v>404T101</v>
          </cell>
          <cell r="B37" t="str">
            <v>10404</v>
          </cell>
          <cell r="C37" t="str">
            <v>Spectra Energy Transmission Resources LLC</v>
          </cell>
          <cell r="D37">
            <v>0</v>
          </cell>
          <cell r="G37">
            <v>0</v>
          </cell>
          <cell r="H37" t="str">
            <v>Record the YTD income tax provision</v>
          </cell>
          <cell r="L37">
            <v>0.35</v>
          </cell>
        </row>
        <row r="38">
          <cell r="A38" t="str">
            <v>405T101</v>
          </cell>
          <cell r="B38" t="str">
            <v>10405</v>
          </cell>
          <cell r="C38" t="str">
            <v>Spectra Energy Transmission Resources, Inc</v>
          </cell>
          <cell r="D38">
            <v>0</v>
          </cell>
          <cell r="G38">
            <v>0</v>
          </cell>
          <cell r="H38" t="str">
            <v>Record the YTD income tax provision</v>
          </cell>
          <cell r="L38">
            <v>0.35</v>
          </cell>
        </row>
        <row r="39">
          <cell r="A39" t="str">
            <v>412T101</v>
          </cell>
          <cell r="B39" t="str">
            <v>10412</v>
          </cell>
          <cell r="C39" t="str">
            <v>Market Hub Partners Holding</v>
          </cell>
          <cell r="D39">
            <v>0</v>
          </cell>
          <cell r="G39">
            <v>0</v>
          </cell>
          <cell r="H39" t="str">
            <v>Record the YTD income tax provision</v>
          </cell>
          <cell r="L39">
            <v>0.35</v>
          </cell>
        </row>
        <row r="40">
          <cell r="A40" t="str">
            <v>414T101</v>
          </cell>
          <cell r="B40" t="str">
            <v>10414</v>
          </cell>
          <cell r="C40" t="str">
            <v>Copiah Storage, LLC</v>
          </cell>
          <cell r="D40">
            <v>0</v>
          </cell>
          <cell r="G40">
            <v>0</v>
          </cell>
          <cell r="H40" t="str">
            <v>Record the YTD income tax provision</v>
          </cell>
          <cell r="L40">
            <v>0.35</v>
          </cell>
        </row>
        <row r="41">
          <cell r="A41" t="str">
            <v>419T101</v>
          </cell>
          <cell r="B41" t="str">
            <v>10419</v>
          </cell>
          <cell r="C41" t="str">
            <v>Moss Bluff Hub, LLC</v>
          </cell>
          <cell r="D41">
            <v>0</v>
          </cell>
          <cell r="G41">
            <v>0</v>
          </cell>
          <cell r="H41" t="str">
            <v>Record the YTD income tax provision</v>
          </cell>
          <cell r="L41">
            <v>0.35</v>
          </cell>
        </row>
        <row r="42">
          <cell r="A42" t="str">
            <v>420T101</v>
          </cell>
          <cell r="B42" t="str">
            <v>10420</v>
          </cell>
          <cell r="C42" t="str">
            <v>Egan Hub Storage LLC</v>
          </cell>
          <cell r="D42">
            <v>0</v>
          </cell>
          <cell r="G42">
            <v>0</v>
          </cell>
          <cell r="H42" t="str">
            <v>Record the YTD income tax provision</v>
          </cell>
          <cell r="L42">
            <v>0.35</v>
          </cell>
        </row>
        <row r="43">
          <cell r="A43" t="str">
            <v>421T101</v>
          </cell>
          <cell r="B43" t="str">
            <v>10421</v>
          </cell>
          <cell r="C43" t="str">
            <v>Spectra Energy Gas Services, LLC</v>
          </cell>
          <cell r="D43">
            <v>0</v>
          </cell>
          <cell r="G43">
            <v>0</v>
          </cell>
          <cell r="H43" t="str">
            <v>Record the YTD income tax provision</v>
          </cell>
          <cell r="L43">
            <v>0.35</v>
          </cell>
        </row>
        <row r="44">
          <cell r="A44" t="str">
            <v>423T101</v>
          </cell>
          <cell r="B44" t="str">
            <v>10423</v>
          </cell>
          <cell r="C44" t="str">
            <v>DEGS LLC PPA</v>
          </cell>
          <cell r="D44">
            <v>0</v>
          </cell>
          <cell r="G44">
            <v>0</v>
          </cell>
          <cell r="H44" t="str">
            <v>Record the YTD income tax provision</v>
          </cell>
          <cell r="L44">
            <v>0.35</v>
          </cell>
        </row>
        <row r="45">
          <cell r="A45" t="str">
            <v>425T101</v>
          </cell>
          <cell r="B45" t="str">
            <v>10425</v>
          </cell>
          <cell r="C45" t="str">
            <v>Moss Bluff LP ABU</v>
          </cell>
          <cell r="D45">
            <v>0</v>
          </cell>
          <cell r="G45">
            <v>0</v>
          </cell>
          <cell r="H45" t="str">
            <v>Record the YTD income tax provision</v>
          </cell>
          <cell r="L45">
            <v>0.35</v>
          </cell>
        </row>
        <row r="46">
          <cell r="A46" t="str">
            <v>426T101</v>
          </cell>
          <cell r="B46" t="str">
            <v>10426</v>
          </cell>
          <cell r="C46" t="str">
            <v>EGAN LP Adjusting BU</v>
          </cell>
          <cell r="D46">
            <v>0</v>
          </cell>
          <cell r="G46">
            <v>0</v>
          </cell>
          <cell r="H46" t="str">
            <v>Record the YTD income tax provision</v>
          </cell>
          <cell r="L46">
            <v>0.35</v>
          </cell>
        </row>
        <row r="47">
          <cell r="A47" t="str">
            <v>428T101</v>
          </cell>
          <cell r="B47" t="str">
            <v>10428</v>
          </cell>
          <cell r="C47" t="str">
            <v>TETCO Adjusting BU</v>
          </cell>
          <cell r="D47">
            <v>0</v>
          </cell>
          <cell r="G47">
            <v>0</v>
          </cell>
          <cell r="H47" t="str">
            <v>Record the YTD income tax provision</v>
          </cell>
          <cell r="L47">
            <v>0.35</v>
          </cell>
        </row>
        <row r="48">
          <cell r="A48" t="str">
            <v>429T101</v>
          </cell>
          <cell r="B48" t="str">
            <v>10429</v>
          </cell>
          <cell r="C48" t="str">
            <v>TE CRYOG Adjusting BU</v>
          </cell>
          <cell r="D48">
            <v>0</v>
          </cell>
          <cell r="G48">
            <v>0</v>
          </cell>
          <cell r="H48" t="str">
            <v>Record the YTD income tax provision</v>
          </cell>
          <cell r="L48">
            <v>0.35</v>
          </cell>
        </row>
        <row r="49">
          <cell r="A49" t="str">
            <v>430T101</v>
          </cell>
          <cell r="B49" t="str">
            <v>10430</v>
          </cell>
          <cell r="C49" t="str">
            <v>AGT Adjusting BU</v>
          </cell>
          <cell r="D49">
            <v>0</v>
          </cell>
          <cell r="G49">
            <v>0</v>
          </cell>
          <cell r="H49" t="str">
            <v>Record the YTD income tax provision</v>
          </cell>
          <cell r="L49">
            <v>0.35</v>
          </cell>
        </row>
        <row r="50">
          <cell r="A50" t="str">
            <v>433T101</v>
          </cell>
          <cell r="B50" t="str">
            <v>10433</v>
          </cell>
          <cell r="C50" t="str">
            <v>East Tennessee Natural Gas ABU</v>
          </cell>
          <cell r="D50">
            <v>0</v>
          </cell>
          <cell r="G50">
            <v>0</v>
          </cell>
          <cell r="H50" t="str">
            <v>Record the YTD income tax provision</v>
          </cell>
          <cell r="L50">
            <v>0.35</v>
          </cell>
        </row>
        <row r="51">
          <cell r="A51" t="str">
            <v>434T101</v>
          </cell>
          <cell r="B51" t="str">
            <v>10434</v>
          </cell>
          <cell r="C51" t="str">
            <v>MAR LLC Adjusting BU</v>
          </cell>
          <cell r="D51">
            <v>0</v>
          </cell>
          <cell r="G51">
            <v>0</v>
          </cell>
          <cell r="H51" t="str">
            <v>Record the YTD income tax provision</v>
          </cell>
          <cell r="L51">
            <v>0.35</v>
          </cell>
        </row>
        <row r="52">
          <cell r="A52" t="str">
            <v>436T101</v>
          </cell>
          <cell r="B52" t="str">
            <v>10436</v>
          </cell>
          <cell r="C52" t="str">
            <v>SE ADMIN ADJUSTING BU</v>
          </cell>
          <cell r="D52">
            <v>0</v>
          </cell>
          <cell r="G52">
            <v>0</v>
          </cell>
          <cell r="H52" t="str">
            <v>Record the YTD income tax provision</v>
          </cell>
          <cell r="L52">
            <v>0.35</v>
          </cell>
        </row>
        <row r="53">
          <cell r="A53" t="str">
            <v>437T101</v>
          </cell>
          <cell r="B53" t="str">
            <v>10437</v>
          </cell>
          <cell r="C53" t="str">
            <v>DCC ADJUSTING BU</v>
          </cell>
          <cell r="D53">
            <v>0</v>
          </cell>
          <cell r="G53">
            <v>0</v>
          </cell>
          <cell r="H53" t="str">
            <v>Record the YTD income tax provision</v>
          </cell>
          <cell r="L53">
            <v>0.35</v>
          </cell>
        </row>
        <row r="54">
          <cell r="A54" t="str">
            <v>438T101</v>
          </cell>
          <cell r="B54" t="str">
            <v>10438</v>
          </cell>
          <cell r="C54" t="str">
            <v>PSLP ADJUSTING BU</v>
          </cell>
          <cell r="D54">
            <v>0</v>
          </cell>
          <cell r="G54">
            <v>0</v>
          </cell>
          <cell r="H54" t="str">
            <v>Record the YTD income tax provision</v>
          </cell>
          <cell r="L54">
            <v>0.35</v>
          </cell>
        </row>
        <row r="55">
          <cell r="A55" t="str">
            <v>444T101</v>
          </cell>
          <cell r="B55" t="str">
            <v>10444</v>
          </cell>
          <cell r="C55" t="str">
            <v>Gulfstream Management &amp; Operating Services, LLC</v>
          </cell>
          <cell r="D55">
            <v>0</v>
          </cell>
          <cell r="G55">
            <v>0</v>
          </cell>
          <cell r="H55" t="str">
            <v>Record the YTD income tax provision</v>
          </cell>
          <cell r="L55">
            <v>0.35</v>
          </cell>
        </row>
        <row r="56">
          <cell r="A56" t="str">
            <v>449T101</v>
          </cell>
          <cell r="B56" t="str">
            <v>10449</v>
          </cell>
          <cell r="C56" t="str">
            <v>Spectra Energy Transmission Services, LLC</v>
          </cell>
          <cell r="D56">
            <v>0</v>
          </cell>
          <cell r="G56">
            <v>0</v>
          </cell>
          <cell r="H56" t="str">
            <v>Record the YTD income tax provision</v>
          </cell>
          <cell r="L56">
            <v>0.35</v>
          </cell>
        </row>
        <row r="57">
          <cell r="A57" t="str">
            <v>450T101</v>
          </cell>
          <cell r="B57" t="str">
            <v>10450</v>
          </cell>
          <cell r="C57" t="str">
            <v>Gulfstream Natural Gas System LLC Adjusting BU</v>
          </cell>
          <cell r="D57">
            <v>0</v>
          </cell>
          <cell r="G57">
            <v>0</v>
          </cell>
          <cell r="H57" t="str">
            <v>Record the YTD income tax provision</v>
          </cell>
          <cell r="L57">
            <v>0.35</v>
          </cell>
        </row>
        <row r="58">
          <cell r="A58" t="str">
            <v>451T101</v>
          </cell>
          <cell r="B58" t="str">
            <v>10451</v>
          </cell>
          <cell r="C58" t="str">
            <v>Spectra Energy Islander East Pipeline Company, LLC</v>
          </cell>
          <cell r="D58">
            <v>0</v>
          </cell>
          <cell r="G58">
            <v>0</v>
          </cell>
          <cell r="H58" t="str">
            <v>Record the YTD income tax provision</v>
          </cell>
          <cell r="L58">
            <v>0.35</v>
          </cell>
        </row>
        <row r="59">
          <cell r="A59" t="str">
            <v>452T101</v>
          </cell>
          <cell r="B59" t="str">
            <v>10452</v>
          </cell>
          <cell r="C59" t="str">
            <v>Islander East Pipeline Company, L.L.C.</v>
          </cell>
          <cell r="D59">
            <v>0</v>
          </cell>
          <cell r="G59">
            <v>0</v>
          </cell>
          <cell r="H59" t="str">
            <v>Record the YTD income tax provision</v>
          </cell>
          <cell r="L59">
            <v>0.35</v>
          </cell>
        </row>
        <row r="60">
          <cell r="A60" t="str">
            <v>455T101</v>
          </cell>
          <cell r="B60" t="str">
            <v>10455</v>
          </cell>
          <cell r="C60" t="str">
            <v>Islander East Pipeline, LLC - ADJUSTING BU</v>
          </cell>
          <cell r="D60">
            <v>0</v>
          </cell>
          <cell r="G60">
            <v>0</v>
          </cell>
          <cell r="H60" t="str">
            <v>Record the YTD income tax provision</v>
          </cell>
          <cell r="L60">
            <v>0.35</v>
          </cell>
        </row>
        <row r="61">
          <cell r="A61" t="str">
            <v>460T101</v>
          </cell>
          <cell r="B61" t="str">
            <v>10460</v>
          </cell>
          <cell r="C61" t="str">
            <v>DEGT LLC ABU</v>
          </cell>
          <cell r="D61">
            <v>0</v>
          </cell>
          <cell r="G61">
            <v>0</v>
          </cell>
          <cell r="H61" t="str">
            <v>Record the YTD income tax provision</v>
          </cell>
          <cell r="L61">
            <v>0.35</v>
          </cell>
        </row>
        <row r="62">
          <cell r="A62" t="str">
            <v>461T101</v>
          </cell>
          <cell r="B62" t="str">
            <v>10461</v>
          </cell>
          <cell r="C62" t="str">
            <v>Market Hub Partners Holding ABU</v>
          </cell>
          <cell r="D62">
            <v>0</v>
          </cell>
          <cell r="G62">
            <v>0</v>
          </cell>
          <cell r="H62" t="str">
            <v>Record the YTD income tax provision</v>
          </cell>
          <cell r="L62">
            <v>0.35</v>
          </cell>
        </row>
        <row r="63">
          <cell r="A63" t="str">
            <v>467T101</v>
          </cell>
          <cell r="B63" t="str">
            <v>10467</v>
          </cell>
          <cell r="C63" t="str">
            <v>Texas Eastern Aircraft Holdings, LLC</v>
          </cell>
          <cell r="D63">
            <v>0</v>
          </cell>
          <cell r="G63">
            <v>0</v>
          </cell>
          <cell r="H63" t="str">
            <v>Record the YTD income tax provision</v>
          </cell>
          <cell r="L63">
            <v>0.35</v>
          </cell>
        </row>
        <row r="64">
          <cell r="A64" t="str">
            <v>470T101</v>
          </cell>
          <cell r="B64" t="str">
            <v>10470</v>
          </cell>
          <cell r="C64" t="str">
            <v>Spectra Energy GS Funding Company</v>
          </cell>
          <cell r="D64">
            <v>0</v>
          </cell>
          <cell r="G64">
            <v>0</v>
          </cell>
          <cell r="H64" t="str">
            <v>Record the YTD income tax provision</v>
          </cell>
          <cell r="L64">
            <v>0.35</v>
          </cell>
        </row>
        <row r="65">
          <cell r="A65" t="str">
            <v>471T101</v>
          </cell>
          <cell r="B65" t="str">
            <v>10471</v>
          </cell>
          <cell r="C65" t="str">
            <v>Westcoast Energy Enterprises (U.S.), Inc</v>
          </cell>
          <cell r="D65">
            <v>0</v>
          </cell>
          <cell r="G65">
            <v>0</v>
          </cell>
          <cell r="H65" t="str">
            <v>Record the YTD income tax provision</v>
          </cell>
          <cell r="L65">
            <v>0.35</v>
          </cell>
        </row>
        <row r="66">
          <cell r="A66" t="str">
            <v>472T101</v>
          </cell>
          <cell r="B66" t="str">
            <v>10472</v>
          </cell>
          <cell r="C66" t="str">
            <v>Westcoast Energy (U.S.) LLC</v>
          </cell>
          <cell r="D66">
            <v>0</v>
          </cell>
          <cell r="G66">
            <v>0</v>
          </cell>
          <cell r="H66" t="str">
            <v>Record the YTD income tax provision</v>
          </cell>
          <cell r="L66">
            <v>0.35</v>
          </cell>
        </row>
        <row r="67">
          <cell r="A67" t="str">
            <v>475T101</v>
          </cell>
          <cell r="B67" t="str">
            <v>10475</v>
          </cell>
          <cell r="C67" t="str">
            <v>WEI Financial Services LLC</v>
          </cell>
          <cell r="D67">
            <v>0</v>
          </cell>
          <cell r="G67">
            <v>0</v>
          </cell>
          <cell r="H67" t="str">
            <v>Record the YTD income tax provision</v>
          </cell>
          <cell r="L67">
            <v>0.35</v>
          </cell>
        </row>
        <row r="68">
          <cell r="A68" t="str">
            <v>476T101</v>
          </cell>
          <cell r="B68" t="str">
            <v>10476</v>
          </cell>
          <cell r="C68" t="str">
            <v>Westcoast Gas Services (U.S.A.), LLC</v>
          </cell>
          <cell r="D68">
            <v>0</v>
          </cell>
          <cell r="G68">
            <v>0</v>
          </cell>
          <cell r="H68" t="str">
            <v>Record the YTD income tax provision</v>
          </cell>
          <cell r="L68">
            <v>0.35</v>
          </cell>
        </row>
        <row r="69">
          <cell r="A69" t="str">
            <v>477T101</v>
          </cell>
          <cell r="B69" t="str">
            <v>10477</v>
          </cell>
          <cell r="C69" t="str">
            <v>WEI Management Holdings, LLC</v>
          </cell>
          <cell r="D69">
            <v>0</v>
          </cell>
          <cell r="G69">
            <v>0</v>
          </cell>
          <cell r="H69" t="str">
            <v>Record the YTD income tax provision</v>
          </cell>
          <cell r="L69">
            <v>0.35</v>
          </cell>
        </row>
        <row r="70">
          <cell r="A70" t="str">
            <v>485T101</v>
          </cell>
          <cell r="B70" t="str">
            <v>10485</v>
          </cell>
          <cell r="C70" t="str">
            <v>Moss Bluff Hub Partners LLC</v>
          </cell>
          <cell r="D70">
            <v>0</v>
          </cell>
          <cell r="G70">
            <v>0</v>
          </cell>
          <cell r="H70" t="str">
            <v>Record the YTD income tax provision</v>
          </cell>
          <cell r="L70">
            <v>0.35</v>
          </cell>
        </row>
        <row r="71">
          <cell r="A71" t="str">
            <v>486T101</v>
          </cell>
          <cell r="B71" t="str">
            <v>10486</v>
          </cell>
          <cell r="C71" t="str">
            <v>Spectra Energy Westheimer LP</v>
          </cell>
          <cell r="D71">
            <v>0</v>
          </cell>
          <cell r="G71">
            <v>0</v>
          </cell>
          <cell r="H71" t="str">
            <v>Record the YTD income tax provision</v>
          </cell>
          <cell r="L71">
            <v>0.35</v>
          </cell>
        </row>
        <row r="72">
          <cell r="A72" t="str">
            <v>487T101</v>
          </cell>
          <cell r="B72" t="str">
            <v>10487</v>
          </cell>
          <cell r="C72" t="str">
            <v>Spectra Energy Enterprises ABU</v>
          </cell>
          <cell r="D72">
            <v>0</v>
          </cell>
          <cell r="G72">
            <v>0</v>
          </cell>
          <cell r="H72" t="str">
            <v>Record the YTD income tax provision</v>
          </cell>
          <cell r="L72">
            <v>0.35</v>
          </cell>
        </row>
        <row r="73">
          <cell r="A73" t="str">
            <v>488T101</v>
          </cell>
          <cell r="B73" t="str">
            <v>10488</v>
          </cell>
          <cell r="C73" t="str">
            <v>SET Empress U.S. Corporation</v>
          </cell>
          <cell r="D73">
            <v>0</v>
          </cell>
          <cell r="G73">
            <v>0</v>
          </cell>
          <cell r="H73" t="str">
            <v>Record the YTD income tax provision</v>
          </cell>
          <cell r="L73">
            <v>0.35</v>
          </cell>
        </row>
        <row r="74">
          <cell r="A74" t="str">
            <v>489T101</v>
          </cell>
          <cell r="B74" t="str">
            <v>10489</v>
          </cell>
          <cell r="C74" t="str">
            <v>ETNG LLC PPA</v>
          </cell>
          <cell r="D74">
            <v>0</v>
          </cell>
          <cell r="G74">
            <v>0</v>
          </cell>
          <cell r="H74" t="str">
            <v>Record the YTD income tax provision</v>
          </cell>
          <cell r="L74">
            <v>0.35</v>
          </cell>
        </row>
        <row r="75">
          <cell r="A75" t="str">
            <v>490T101</v>
          </cell>
          <cell r="B75" t="str">
            <v>10490</v>
          </cell>
          <cell r="C75" t="str">
            <v>M&amp;N Management ABU</v>
          </cell>
          <cell r="D75">
            <v>0</v>
          </cell>
          <cell r="G75">
            <v>0</v>
          </cell>
          <cell r="H75" t="str">
            <v>Record the YTD income tax provision</v>
          </cell>
          <cell r="L75">
            <v>0.35</v>
          </cell>
        </row>
        <row r="76">
          <cell r="A76" t="str">
            <v>491T101</v>
          </cell>
          <cell r="B76" t="str">
            <v>10491</v>
          </cell>
          <cell r="C76" t="str">
            <v>TET LLC PPA</v>
          </cell>
          <cell r="D76">
            <v>0</v>
          </cell>
          <cell r="G76">
            <v>0</v>
          </cell>
          <cell r="H76" t="str">
            <v>Record the YTD income tax provision</v>
          </cell>
          <cell r="L76">
            <v>0.35</v>
          </cell>
        </row>
        <row r="77">
          <cell r="A77" t="str">
            <v>492T101</v>
          </cell>
          <cell r="B77" t="str">
            <v>10492</v>
          </cell>
          <cell r="C77" t="str">
            <v>AGT LLC PPA</v>
          </cell>
          <cell r="D77">
            <v>0</v>
          </cell>
          <cell r="G77">
            <v>0</v>
          </cell>
          <cell r="H77" t="str">
            <v>Record the YTD income tax provision</v>
          </cell>
          <cell r="L77">
            <v>0.35</v>
          </cell>
        </row>
        <row r="78">
          <cell r="A78" t="str">
            <v>493T101</v>
          </cell>
          <cell r="B78" t="str">
            <v>10493</v>
          </cell>
          <cell r="C78" t="str">
            <v>Saltville Gas Storage, LLC</v>
          </cell>
          <cell r="D78">
            <v>0</v>
          </cell>
          <cell r="E78" t="str">
            <v>FERC</v>
          </cell>
          <cell r="F78" t="str">
            <v>10604</v>
          </cell>
          <cell r="G78">
            <v>1</v>
          </cell>
          <cell r="H78" t="str">
            <v>1. Record the YTD tax provision on the FERC entity</v>
          </cell>
          <cell r="I78" t="str">
            <v>2. To reverse Saltville taxes on the ABU (10604) since the FERC entity is not liable for taxes</v>
          </cell>
          <cell r="L78">
            <v>0.35</v>
          </cell>
        </row>
        <row r="79">
          <cell r="A79" t="str">
            <v>495T101</v>
          </cell>
          <cell r="B79" t="str">
            <v>10495</v>
          </cell>
          <cell r="C79" t="str">
            <v>Spectra Energy Early Grove Company</v>
          </cell>
          <cell r="D79">
            <v>0</v>
          </cell>
          <cell r="G79">
            <v>0</v>
          </cell>
          <cell r="H79" t="str">
            <v>Record the YTD income tax provision</v>
          </cell>
          <cell r="L79">
            <v>0.35</v>
          </cell>
        </row>
        <row r="80">
          <cell r="A80" t="str">
            <v>496T101</v>
          </cell>
          <cell r="B80" t="str">
            <v>10496</v>
          </cell>
          <cell r="C80" t="str">
            <v>Spectra Energy Virginia Pipeline Company</v>
          </cell>
          <cell r="D80">
            <v>0</v>
          </cell>
          <cell r="G80">
            <v>0</v>
          </cell>
          <cell r="H80" t="str">
            <v>Record the YTD income tax provision</v>
          </cell>
          <cell r="L80">
            <v>0.35</v>
          </cell>
        </row>
        <row r="81">
          <cell r="A81" t="str">
            <v>497T101</v>
          </cell>
          <cell r="B81" t="str">
            <v>10497</v>
          </cell>
          <cell r="C81" t="str">
            <v>Spectra Energy Southeast Supply Header, LLC</v>
          </cell>
          <cell r="D81">
            <v>0</v>
          </cell>
          <cell r="G81">
            <v>0</v>
          </cell>
          <cell r="H81" t="str">
            <v>Record the YTD income tax provision</v>
          </cell>
          <cell r="L81">
            <v>0.35</v>
          </cell>
        </row>
        <row r="82">
          <cell r="A82" t="str">
            <v>498T101</v>
          </cell>
          <cell r="B82" t="str">
            <v>10498</v>
          </cell>
          <cell r="C82" t="str">
            <v>Steckman Ridge GP, LLC</v>
          </cell>
          <cell r="D82">
            <v>0</v>
          </cell>
          <cell r="G82">
            <v>0</v>
          </cell>
          <cell r="H82" t="str">
            <v>Record the YTD income tax provision</v>
          </cell>
          <cell r="L82">
            <v>0.35</v>
          </cell>
        </row>
        <row r="83">
          <cell r="A83" t="str">
            <v>499T101</v>
          </cell>
          <cell r="B83" t="str">
            <v>10499</v>
          </cell>
          <cell r="C83" t="str">
            <v>Steckman Ridge, LP</v>
          </cell>
          <cell r="D83">
            <v>0</v>
          </cell>
          <cell r="E83" t="str">
            <v>FERC</v>
          </cell>
          <cell r="F83" t="str">
            <v>10551</v>
          </cell>
          <cell r="G83">
            <v>1</v>
          </cell>
          <cell r="H83" t="str">
            <v>1. Record the YTD tax provision on the FERC entity</v>
          </cell>
          <cell r="I83" t="str">
            <v>2. To reverse Steckman taxes on the ABU (10551) since the FERC entity is not liable for taxes</v>
          </cell>
          <cell r="L83">
            <v>0.35</v>
          </cell>
        </row>
        <row r="84">
          <cell r="A84" t="str">
            <v>551T101</v>
          </cell>
          <cell r="B84" t="str">
            <v>10551</v>
          </cell>
          <cell r="C84" t="str">
            <v>Steckman Ridge LP ABU</v>
          </cell>
          <cell r="D84">
            <v>0</v>
          </cell>
          <cell r="G84">
            <v>0</v>
          </cell>
          <cell r="H84" t="str">
            <v>Record the YTD income tax provision</v>
          </cell>
          <cell r="L84">
            <v>0.35</v>
          </cell>
        </row>
        <row r="85">
          <cell r="A85" t="str">
            <v>600T101</v>
          </cell>
          <cell r="B85" t="str">
            <v>10600</v>
          </cell>
          <cell r="C85" t="str">
            <v>VG Pipe ABU</v>
          </cell>
          <cell r="D85">
            <v>0</v>
          </cell>
          <cell r="G85">
            <v>0</v>
          </cell>
          <cell r="H85" t="str">
            <v>Record the YTD income tax provision</v>
          </cell>
          <cell r="L85">
            <v>0.35</v>
          </cell>
        </row>
        <row r="86">
          <cell r="A86" t="str">
            <v>601T101</v>
          </cell>
          <cell r="B86" t="str">
            <v>10601</v>
          </cell>
          <cell r="C86" t="str">
            <v>VG Pipe PPA</v>
          </cell>
          <cell r="D86">
            <v>0</v>
          </cell>
          <cell r="G86">
            <v>0</v>
          </cell>
          <cell r="H86" t="str">
            <v>Record the YTD income tax provision</v>
          </cell>
          <cell r="L86">
            <v>0.35</v>
          </cell>
        </row>
        <row r="87">
          <cell r="A87" t="str">
            <v>602T101</v>
          </cell>
          <cell r="B87" t="str">
            <v>10602</v>
          </cell>
          <cell r="C87" t="str">
            <v>VG Storage ABU</v>
          </cell>
          <cell r="D87">
            <v>0</v>
          </cell>
          <cell r="G87">
            <v>0</v>
          </cell>
          <cell r="H87" t="str">
            <v>Record the YTD income tax provision</v>
          </cell>
          <cell r="L87">
            <v>0.35</v>
          </cell>
        </row>
        <row r="88">
          <cell r="A88" t="str">
            <v>603T101</v>
          </cell>
          <cell r="B88" t="str">
            <v>10603</v>
          </cell>
          <cell r="C88" t="str">
            <v>VG Storage PPA</v>
          </cell>
          <cell r="D88">
            <v>0</v>
          </cell>
          <cell r="G88">
            <v>0</v>
          </cell>
          <cell r="H88" t="str">
            <v>Record the YTD income tax provision</v>
          </cell>
          <cell r="L88">
            <v>0.35</v>
          </cell>
        </row>
        <row r="89">
          <cell r="A89" t="str">
            <v>604T101</v>
          </cell>
          <cell r="B89" t="str">
            <v>10604</v>
          </cell>
          <cell r="C89" t="str">
            <v>Saltville Gas Storage Co. LLC ABU</v>
          </cell>
          <cell r="D89">
            <v>0</v>
          </cell>
          <cell r="G89">
            <v>0</v>
          </cell>
          <cell r="H89" t="str">
            <v>Record the YTD income tax provision</v>
          </cell>
          <cell r="L89">
            <v>0.35</v>
          </cell>
        </row>
        <row r="90">
          <cell r="A90" t="str">
            <v>605T101</v>
          </cell>
          <cell r="B90" t="str">
            <v>10605</v>
          </cell>
          <cell r="C90" t="str">
            <v>Saltville Gas Storage Co. LLC PPA</v>
          </cell>
          <cell r="D90">
            <v>0</v>
          </cell>
          <cell r="G90">
            <v>0</v>
          </cell>
          <cell r="H90" t="str">
            <v>Record the YTD income tax provision</v>
          </cell>
          <cell r="L90">
            <v>0.35</v>
          </cell>
        </row>
        <row r="91">
          <cell r="A91" t="str">
            <v>606T101</v>
          </cell>
          <cell r="B91" t="str">
            <v>10606</v>
          </cell>
          <cell r="C91" t="str">
            <v>Gulfstream, LLC PPA</v>
          </cell>
          <cell r="D91">
            <v>0</v>
          </cell>
          <cell r="G91">
            <v>0</v>
          </cell>
          <cell r="H91" t="str">
            <v>Record the YTD income tax provision</v>
          </cell>
          <cell r="L91">
            <v>0.35</v>
          </cell>
        </row>
        <row r="92">
          <cell r="A92" t="str">
            <v>630T101</v>
          </cell>
          <cell r="B92" t="str">
            <v>10630</v>
          </cell>
          <cell r="C92" t="str">
            <v>Spectra Energy U.S. Dawn Gateway Pipeline LLC</v>
          </cell>
          <cell r="D92">
            <v>0</v>
          </cell>
          <cell r="G92">
            <v>0</v>
          </cell>
          <cell r="H92" t="str">
            <v>Record the YTD income tax provision</v>
          </cell>
          <cell r="L92">
            <v>0.35</v>
          </cell>
        </row>
        <row r="93">
          <cell r="A93" t="str">
            <v>650T101</v>
          </cell>
          <cell r="B93" t="str">
            <v>10650</v>
          </cell>
          <cell r="C93" t="str">
            <v>Spectra Energy Corp</v>
          </cell>
          <cell r="D93">
            <v>0</v>
          </cell>
          <cell r="G93">
            <v>0</v>
          </cell>
          <cell r="H93" t="str">
            <v>Record the YTD income tax provision</v>
          </cell>
          <cell r="L93">
            <v>0.35</v>
          </cell>
        </row>
        <row r="94">
          <cell r="A94" t="str">
            <v>650Unitary</v>
          </cell>
          <cell r="B94" t="str">
            <v>10650</v>
          </cell>
          <cell r="C94" t="str">
            <v>Spectra Energy Corp</v>
          </cell>
          <cell r="D94">
            <v>0</v>
          </cell>
          <cell r="E94">
            <v>0</v>
          </cell>
          <cell r="F94">
            <v>0</v>
          </cell>
          <cell r="G94">
            <v>0</v>
          </cell>
          <cell r="H94" t="str">
            <v>Record the YTD income tax provision</v>
          </cell>
          <cell r="I94">
            <v>0</v>
          </cell>
          <cell r="J94">
            <v>0</v>
          </cell>
          <cell r="K94">
            <v>0</v>
          </cell>
          <cell r="L94">
            <v>0.35</v>
          </cell>
        </row>
        <row r="95">
          <cell r="A95" t="str">
            <v>651T101</v>
          </cell>
          <cell r="B95" t="str">
            <v>10651</v>
          </cell>
          <cell r="C95" t="str">
            <v>Spectra Energy Services, LLC</v>
          </cell>
          <cell r="D95">
            <v>0</v>
          </cell>
          <cell r="G95">
            <v>0</v>
          </cell>
          <cell r="H95" t="str">
            <v>Record the YTD income tax provision</v>
          </cell>
          <cell r="L95">
            <v>0.35</v>
          </cell>
        </row>
        <row r="96">
          <cell r="A96" t="str">
            <v>652T101</v>
          </cell>
          <cell r="B96" t="str">
            <v>10652</v>
          </cell>
          <cell r="C96" t="str">
            <v>Spectra Energy Aerial Patrol LLC</v>
          </cell>
          <cell r="D96">
            <v>0</v>
          </cell>
          <cell r="G96">
            <v>0</v>
          </cell>
          <cell r="H96" t="str">
            <v>Record the YTD income tax provision</v>
          </cell>
          <cell r="L96">
            <v>0.35</v>
          </cell>
        </row>
        <row r="97">
          <cell r="A97" t="str">
            <v>653T101</v>
          </cell>
          <cell r="B97" t="str">
            <v>10653</v>
          </cell>
          <cell r="C97" t="str">
            <v>Spectra Energy DEFS Holding, LLC</v>
          </cell>
          <cell r="D97">
            <v>0</v>
          </cell>
          <cell r="G97">
            <v>0</v>
          </cell>
          <cell r="H97" t="str">
            <v>Record the YTD income tax provision</v>
          </cell>
          <cell r="L97">
            <v>0.35</v>
          </cell>
        </row>
        <row r="98">
          <cell r="A98" t="str">
            <v>654T101</v>
          </cell>
          <cell r="B98" t="str">
            <v>10654</v>
          </cell>
          <cell r="C98" t="str">
            <v>Spectra Energy DEFS Holding Corp</v>
          </cell>
          <cell r="D98">
            <v>0</v>
          </cell>
          <cell r="G98">
            <v>0</v>
          </cell>
          <cell r="H98" t="str">
            <v>Record the YTD income tax provision</v>
          </cell>
          <cell r="L98">
            <v>0.35</v>
          </cell>
        </row>
        <row r="99">
          <cell r="A99" t="str">
            <v>655T101</v>
          </cell>
          <cell r="B99" t="str">
            <v>10655</v>
          </cell>
          <cell r="C99" t="str">
            <v>Alpha Insurance Company Limited</v>
          </cell>
          <cell r="D99">
            <v>0</v>
          </cell>
          <cell r="G99">
            <v>0</v>
          </cell>
          <cell r="H99" t="str">
            <v>Record the YTD income tax provision</v>
          </cell>
          <cell r="L99">
            <v>0.35</v>
          </cell>
        </row>
        <row r="100">
          <cell r="A100" t="str">
            <v>656T101</v>
          </cell>
          <cell r="B100" t="str">
            <v>10656</v>
          </cell>
          <cell r="C100" t="str">
            <v>Alpha Insurance Company Limited ABU</v>
          </cell>
          <cell r="D100">
            <v>0</v>
          </cell>
          <cell r="G100">
            <v>0</v>
          </cell>
          <cell r="H100" t="str">
            <v>Record the YTD income tax provision</v>
          </cell>
          <cell r="L100">
            <v>0.35</v>
          </cell>
        </row>
        <row r="101">
          <cell r="A101" t="str">
            <v>657T101</v>
          </cell>
          <cell r="B101" t="str">
            <v>10657</v>
          </cell>
          <cell r="C101" t="str">
            <v>Spectra Energy Partners GP, LLC</v>
          </cell>
          <cell r="D101">
            <v>0</v>
          </cell>
          <cell r="G101">
            <v>0</v>
          </cell>
          <cell r="H101" t="str">
            <v>Record the YTD income tax provision</v>
          </cell>
          <cell r="L101">
            <v>0.35</v>
          </cell>
        </row>
        <row r="102">
          <cell r="A102" t="str">
            <v>658T101</v>
          </cell>
          <cell r="B102" t="str">
            <v>10658</v>
          </cell>
          <cell r="C102" t="str">
            <v>Spectra Energy Partners (DE) GP, LP</v>
          </cell>
          <cell r="D102">
            <v>0</v>
          </cell>
          <cell r="G102">
            <v>0</v>
          </cell>
          <cell r="H102" t="str">
            <v>Record the YTD income tax provision</v>
          </cell>
          <cell r="L102">
            <v>0.35</v>
          </cell>
        </row>
        <row r="103">
          <cell r="A103" t="str">
            <v>659T101</v>
          </cell>
          <cell r="B103" t="str">
            <v>10659</v>
          </cell>
          <cell r="C103" t="str">
            <v>SPECTRA ENERGY PARTNERS, LP</v>
          </cell>
          <cell r="D103">
            <v>0</v>
          </cell>
          <cell r="G103">
            <v>0</v>
          </cell>
          <cell r="H103" t="str">
            <v>Record the YTD income tax provision</v>
          </cell>
          <cell r="L103">
            <v>0.35</v>
          </cell>
        </row>
        <row r="104">
          <cell r="A104" t="str">
            <v>660T101</v>
          </cell>
          <cell r="B104" t="str">
            <v>10660</v>
          </cell>
          <cell r="C104" t="str">
            <v>Spectra Energy Partners OLP GP, LLC</v>
          </cell>
          <cell r="D104">
            <v>0</v>
          </cell>
          <cell r="G104">
            <v>0</v>
          </cell>
          <cell r="H104" t="str">
            <v>Record the YTD income tax provision</v>
          </cell>
          <cell r="L104">
            <v>0.35</v>
          </cell>
        </row>
        <row r="105">
          <cell r="A105" t="str">
            <v>661T101</v>
          </cell>
          <cell r="B105" t="str">
            <v>10661</v>
          </cell>
          <cell r="C105" t="str">
            <v>Spectra Energy Partners OLP, LP</v>
          </cell>
          <cell r="D105">
            <v>0</v>
          </cell>
          <cell r="G105">
            <v>0</v>
          </cell>
          <cell r="H105" t="str">
            <v>Record the YTD income tax provision</v>
          </cell>
          <cell r="L105">
            <v>0.35</v>
          </cell>
        </row>
        <row r="106">
          <cell r="A106" t="str">
            <v>662T101</v>
          </cell>
          <cell r="B106" t="str">
            <v>10662</v>
          </cell>
          <cell r="C106" t="str">
            <v>Spectra Energy Partners MHP Holding, LLC</v>
          </cell>
          <cell r="D106">
            <v>0</v>
          </cell>
          <cell r="G106">
            <v>0</v>
          </cell>
          <cell r="H106" t="str">
            <v>Record the YTD income tax provision</v>
          </cell>
          <cell r="L106">
            <v>0.35</v>
          </cell>
        </row>
        <row r="107">
          <cell r="A107" t="str">
            <v>664T101</v>
          </cell>
          <cell r="B107" t="str">
            <v>10664</v>
          </cell>
          <cell r="C107" t="str">
            <v>Spectra Energy MHP Holding, LLC</v>
          </cell>
          <cell r="D107">
            <v>0</v>
          </cell>
          <cell r="G107">
            <v>0</v>
          </cell>
          <cell r="H107" t="str">
            <v>Record the YTD income tax provision</v>
          </cell>
          <cell r="L107">
            <v>0.35</v>
          </cell>
        </row>
        <row r="108">
          <cell r="A108" t="str">
            <v>665T101</v>
          </cell>
          <cell r="B108" t="str">
            <v>10665</v>
          </cell>
          <cell r="C108" t="str">
            <v>Spectra Energy Southeast MHP Holding LLC</v>
          </cell>
          <cell r="D108">
            <v>0</v>
          </cell>
          <cell r="G108">
            <v>0</v>
          </cell>
          <cell r="H108" t="str">
            <v>Record the YTD income tax provision</v>
          </cell>
          <cell r="L108">
            <v>0.35</v>
          </cell>
        </row>
        <row r="109">
          <cell r="A109" t="str">
            <v>668T101</v>
          </cell>
          <cell r="B109" t="str">
            <v>10668</v>
          </cell>
          <cell r="C109" t="str">
            <v>SEP MHP ABU</v>
          </cell>
          <cell r="D109">
            <v>0</v>
          </cell>
          <cell r="G109">
            <v>0</v>
          </cell>
          <cell r="H109" t="str">
            <v>Record the YTD income tax provision</v>
          </cell>
          <cell r="L109">
            <v>0.35</v>
          </cell>
        </row>
        <row r="110">
          <cell r="A110" t="str">
            <v>669T101</v>
          </cell>
          <cell r="B110" t="str">
            <v>10669</v>
          </cell>
          <cell r="C110" t="str">
            <v>SEP OLP ABU</v>
          </cell>
          <cell r="D110">
            <v>0</v>
          </cell>
          <cell r="G110">
            <v>0</v>
          </cell>
          <cell r="H110" t="str">
            <v>Record the YTD income tax provision</v>
          </cell>
          <cell r="L110">
            <v>0.35</v>
          </cell>
        </row>
        <row r="111">
          <cell r="A111" t="str">
            <v>670T101</v>
          </cell>
          <cell r="B111" t="str">
            <v>10670</v>
          </cell>
          <cell r="C111" t="str">
            <v>SEP MLP ABU</v>
          </cell>
          <cell r="D111">
            <v>0</v>
          </cell>
          <cell r="G111">
            <v>0</v>
          </cell>
          <cell r="H111" t="str">
            <v>Record the YTD income tax provision</v>
          </cell>
          <cell r="L111">
            <v>0.35</v>
          </cell>
        </row>
        <row r="112">
          <cell r="A112" t="str">
            <v>671T101</v>
          </cell>
          <cell r="B112" t="str">
            <v>10671</v>
          </cell>
          <cell r="C112" t="str">
            <v>SEPL ABU</v>
          </cell>
          <cell r="D112">
            <v>0</v>
          </cell>
          <cell r="G112">
            <v>0</v>
          </cell>
          <cell r="H112" t="str">
            <v>Record the YTD income tax provision</v>
          </cell>
          <cell r="L112">
            <v>0.35</v>
          </cell>
        </row>
        <row r="113">
          <cell r="A113" t="str">
            <v>672T101</v>
          </cell>
          <cell r="B113" t="str">
            <v>10672</v>
          </cell>
          <cell r="C113" t="str">
            <v>Atlas Arkansas Pipeline LLC</v>
          </cell>
          <cell r="D113">
            <v>0</v>
          </cell>
          <cell r="G113">
            <v>0</v>
          </cell>
          <cell r="H113" t="str">
            <v>Record the YTD income tax provision</v>
          </cell>
          <cell r="L113">
            <v>0.35</v>
          </cell>
        </row>
        <row r="114">
          <cell r="A114" t="str">
            <v>673T101</v>
          </cell>
          <cell r="B114" t="str">
            <v>10673</v>
          </cell>
          <cell r="C114" t="str">
            <v>Mid-Continent Arkansas Pipeline, LLC</v>
          </cell>
          <cell r="D114">
            <v>0</v>
          </cell>
          <cell r="G114">
            <v>0</v>
          </cell>
          <cell r="H114" t="str">
            <v>Record the YTD income tax provision</v>
          </cell>
          <cell r="L114">
            <v>0.35</v>
          </cell>
        </row>
        <row r="115">
          <cell r="A115" t="str">
            <v>674T101</v>
          </cell>
          <cell r="B115" t="str">
            <v>10674</v>
          </cell>
          <cell r="C115" t="str">
            <v>Noark Pipeline System, Limited Partnership</v>
          </cell>
          <cell r="D115">
            <v>0</v>
          </cell>
          <cell r="G115">
            <v>0</v>
          </cell>
          <cell r="H115" t="str">
            <v>Record the YTD income tax provision</v>
          </cell>
          <cell r="L115">
            <v>0.35</v>
          </cell>
        </row>
        <row r="116">
          <cell r="A116" t="str">
            <v>675T101</v>
          </cell>
          <cell r="B116" t="str">
            <v>10675</v>
          </cell>
          <cell r="C116" t="str">
            <v>Ozark Gas Gathering, L.L.C.</v>
          </cell>
          <cell r="D116">
            <v>0</v>
          </cell>
          <cell r="G116">
            <v>0</v>
          </cell>
          <cell r="H116" t="str">
            <v>Record the YTD income tax provision</v>
          </cell>
          <cell r="L116">
            <v>0.35</v>
          </cell>
        </row>
        <row r="117">
          <cell r="A117" t="str">
            <v>676T101</v>
          </cell>
          <cell r="B117" t="str">
            <v>10676</v>
          </cell>
          <cell r="C117" t="str">
            <v>Ozark Gas Transmission, L.L.C.</v>
          </cell>
          <cell r="D117">
            <v>0</v>
          </cell>
          <cell r="E117" t="str">
            <v>FERC</v>
          </cell>
          <cell r="F117" t="str">
            <v>10683</v>
          </cell>
          <cell r="G117">
            <v>1</v>
          </cell>
          <cell r="H117" t="str">
            <v>1. Record the YTD tax provision on the FERC entity</v>
          </cell>
          <cell r="I117" t="str">
            <v>2. To reverse OGT taxes on the ABU (10683) since the FERC entity is not liable for taxes</v>
          </cell>
          <cell r="L117">
            <v>0.35</v>
          </cell>
        </row>
        <row r="118">
          <cell r="A118" t="str">
            <v>677T101</v>
          </cell>
          <cell r="B118" t="str">
            <v>10677</v>
          </cell>
          <cell r="C118" t="str">
            <v>Noark Pipeline System ABU</v>
          </cell>
          <cell r="D118">
            <v>0</v>
          </cell>
          <cell r="G118">
            <v>0</v>
          </cell>
          <cell r="H118" t="str">
            <v>Record the YTD income tax provision</v>
          </cell>
          <cell r="L118">
            <v>0.35</v>
          </cell>
        </row>
        <row r="119">
          <cell r="A119" t="str">
            <v>678T101</v>
          </cell>
          <cell r="B119" t="str">
            <v>10678</v>
          </cell>
          <cell r="C119" t="str">
            <v>Noark Pipeline System PPA</v>
          </cell>
          <cell r="D119">
            <v>0</v>
          </cell>
          <cell r="G119">
            <v>0</v>
          </cell>
          <cell r="H119" t="str">
            <v>Record the YTD income tax provision</v>
          </cell>
          <cell r="L119">
            <v>0.35</v>
          </cell>
        </row>
        <row r="120">
          <cell r="A120" t="str">
            <v>679T101</v>
          </cell>
          <cell r="B120" t="str">
            <v>10679</v>
          </cell>
          <cell r="C120" t="str">
            <v>Ozark Gas Gathering ABU</v>
          </cell>
          <cell r="D120">
            <v>0</v>
          </cell>
          <cell r="G120">
            <v>0</v>
          </cell>
          <cell r="H120" t="str">
            <v>Record the YTD income tax provision</v>
          </cell>
          <cell r="L120">
            <v>0.35</v>
          </cell>
        </row>
        <row r="121">
          <cell r="A121" t="str">
            <v>680T101</v>
          </cell>
          <cell r="B121" t="str">
            <v>10680</v>
          </cell>
          <cell r="C121" t="str">
            <v>Spectra Energy Finance Corporation</v>
          </cell>
          <cell r="D121">
            <v>0</v>
          </cell>
          <cell r="G121">
            <v>0</v>
          </cell>
          <cell r="H121" t="str">
            <v>Record the YTD income tax provision</v>
          </cell>
          <cell r="L121">
            <v>0.35</v>
          </cell>
        </row>
        <row r="122">
          <cell r="A122" t="str">
            <v>681T101</v>
          </cell>
          <cell r="B122" t="str">
            <v>10681</v>
          </cell>
          <cell r="C122" t="str">
            <v>Spectra Energy U.S.-Canada Finance, LP</v>
          </cell>
          <cell r="D122">
            <v>0</v>
          </cell>
          <cell r="G122">
            <v>0</v>
          </cell>
          <cell r="H122" t="str">
            <v>Record the YTD income tax provision</v>
          </cell>
          <cell r="L122">
            <v>0.35</v>
          </cell>
        </row>
        <row r="123">
          <cell r="A123" t="str">
            <v>682T101</v>
          </cell>
          <cell r="B123" t="str">
            <v>10682</v>
          </cell>
          <cell r="C123" t="str">
            <v>Ozark Gas Gathering PPA</v>
          </cell>
          <cell r="D123">
            <v>0</v>
          </cell>
          <cell r="G123">
            <v>0</v>
          </cell>
          <cell r="H123" t="str">
            <v>Record the YTD income tax provision</v>
          </cell>
          <cell r="L123">
            <v>0.35</v>
          </cell>
        </row>
        <row r="124">
          <cell r="A124" t="str">
            <v>683T101</v>
          </cell>
          <cell r="B124" t="str">
            <v>10683</v>
          </cell>
          <cell r="C124" t="str">
            <v>Ozark Gas Transmission ABU</v>
          </cell>
          <cell r="D124">
            <v>0</v>
          </cell>
          <cell r="G124">
            <v>0</v>
          </cell>
          <cell r="H124" t="str">
            <v>Record the YTD income tax provision</v>
          </cell>
          <cell r="L124">
            <v>0.35</v>
          </cell>
        </row>
        <row r="125">
          <cell r="A125" t="str">
            <v>684T101</v>
          </cell>
          <cell r="B125" t="str">
            <v>10684</v>
          </cell>
          <cell r="C125" t="str">
            <v>Ozark Gas Transmission PPA</v>
          </cell>
          <cell r="D125">
            <v>0</v>
          </cell>
          <cell r="G125">
            <v>0</v>
          </cell>
          <cell r="H125" t="str">
            <v>Record the YTD income tax provision</v>
          </cell>
          <cell r="L125">
            <v>0.35</v>
          </cell>
        </row>
        <row r="126">
          <cell r="A126" t="str">
            <v>685T101</v>
          </cell>
          <cell r="B126" t="str">
            <v>10685</v>
          </cell>
          <cell r="C126" t="str">
            <v>Spectra Energy Capital Funding, Inc.</v>
          </cell>
          <cell r="D126">
            <v>0</v>
          </cell>
          <cell r="G126">
            <v>0</v>
          </cell>
          <cell r="H126" t="str">
            <v>Record the YTD income tax provision</v>
          </cell>
          <cell r="L126">
            <v>0.35</v>
          </cell>
        </row>
        <row r="127">
          <cell r="A127" t="str">
            <v>746T101</v>
          </cell>
          <cell r="B127" t="str">
            <v>10746</v>
          </cell>
          <cell r="C127" t="str">
            <v>Spectra Energy Field Services Canada Holdings, LLC</v>
          </cell>
          <cell r="D127">
            <v>0</v>
          </cell>
          <cell r="G127">
            <v>0</v>
          </cell>
          <cell r="H127" t="str">
            <v>Record the YTD income tax provision</v>
          </cell>
          <cell r="L127">
            <v>0.35</v>
          </cell>
        </row>
        <row r="128">
          <cell r="A128" t="str">
            <v>820T101</v>
          </cell>
          <cell r="B128" t="str">
            <v>10820</v>
          </cell>
          <cell r="C128" t="str">
            <v>Spectra Energy Propane LLC</v>
          </cell>
          <cell r="D128" t="str">
            <v>X</v>
          </cell>
          <cell r="G128">
            <v>0</v>
          </cell>
          <cell r="H128" t="str">
            <v>Record the YTD income tax provision</v>
          </cell>
          <cell r="L128">
            <v>0.35</v>
          </cell>
        </row>
      </sheetData>
      <sheetData sheetId="12"/>
      <sheetData sheetId="13"/>
      <sheetData sheetId="14"/>
      <sheetData sheetId="15"/>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26-2"/>
    </sheetNames>
    <definedNames>
      <definedName name="Button1_Click"/>
      <definedName name="Button2_Click"/>
      <definedName name="Button3_Click"/>
      <definedName name="Button4_Click"/>
      <definedName name="Button5_Click"/>
      <definedName name="Button6_Click"/>
      <definedName name="Button7_Click"/>
      <definedName name="Module1.Button10_Click"/>
      <definedName name="Module1.Button11_Click"/>
      <definedName name="Module1.Button12_Click"/>
      <definedName name="Module1.Button8_Click"/>
      <definedName name="Module1.Button9_Click"/>
    </definedNames>
    <sheetDataSet>
      <sheetData sheetId="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ERSONAL"/>
      <sheetName val="FY-FinModel1.0"/>
      <sheetName val="Sheet2"/>
      <sheetName val="Sheet3"/>
      <sheetName val="PERSONAL.XLS"/>
    </sheetNames>
    <definedNames>
      <definedName name="Button10_Click"/>
      <definedName name="Button11_Click"/>
      <definedName name="Button12_Click"/>
      <definedName name="Button13_Click"/>
      <definedName name="Button14_Click"/>
      <definedName name="Button15_Click"/>
      <definedName name="Button16_Click"/>
      <definedName name="Button17_Click"/>
      <definedName name="Button18_Click"/>
      <definedName name="Button19_Click"/>
      <definedName name="Button8_Click"/>
      <definedName name="Button9_Click"/>
    </definedNames>
    <sheetDataSet>
      <sheetData sheetId="0" refreshError="1"/>
      <sheetData sheetId="1"/>
      <sheetData sheetId="2" refreshError="1"/>
      <sheetData sheetId="3"/>
      <sheetData sheetId="4"/>
      <sheetData sheetId="5"/>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26macro"/>
      <sheetName val="P26macro.xls"/>
    </sheetNames>
    <definedNames>
      <definedName name="[Module1].Button10_Click"/>
      <definedName name="[Module1].Button11_Click"/>
      <definedName name="[Module1].Button12_Click"/>
      <definedName name="[Module1].Button8_Click"/>
      <definedName name="[Module1].Button9_Click"/>
      <definedName name="Module1.Button1_Click"/>
      <definedName name="Module1.Button2_Click"/>
      <definedName name="Module1.Button3_Click"/>
      <definedName name="Module1.Button4_Click"/>
      <definedName name="Module1.Button5_Click"/>
      <definedName name="Module1.Button6_Click"/>
      <definedName name="Module1.Button7_Click"/>
    </definedNames>
    <sheetDataSet>
      <sheetData sheetId="0" refreshError="1"/>
      <sheetData sheetId="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Entry"/>
      <sheetName val="Calculations"/>
      <sheetName val="NPV"/>
      <sheetName val="Stage1"/>
      <sheetName val="PCC"/>
      <sheetName val="Customer Summary"/>
      <sheetName val="CCA TAX SHIELD"/>
      <sheetName val="LOOKUP PCC"/>
      <sheetName val="Effectiveness Factors "/>
      <sheetName val="Stage2"/>
      <sheetName val="Rate Impact"/>
      <sheetName val="490PARITY"/>
      <sheetName val="res&amp;com parity"/>
      <sheetName val="WFeasoParam"/>
      <sheetName val="PCC_TAX_CALCS"/>
      <sheetName val="UCC_Adj_Fac"/>
      <sheetName val="Module1"/>
      <sheetName val="ButtonsCode"/>
      <sheetName val="Com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B1">
            <v>5.91E-2</v>
          </cell>
        </row>
        <row r="4">
          <cell r="B4">
            <v>0.435</v>
          </cell>
        </row>
        <row r="5">
          <cell r="B5">
            <v>6.0000000000000001E-3</v>
          </cell>
        </row>
        <row r="6">
          <cell r="B6">
            <v>6.9823008849557531E-3</v>
          </cell>
        </row>
        <row r="9">
          <cell r="B9">
            <v>3</v>
          </cell>
        </row>
        <row r="16">
          <cell r="B16">
            <v>2.8</v>
          </cell>
        </row>
        <row r="17">
          <cell r="B17">
            <v>5.0999999999999996</v>
          </cell>
        </row>
      </sheetData>
      <sheetData sheetId="14" refreshError="1"/>
      <sheetData sheetId="15" refreshError="1"/>
      <sheetData sheetId="16" refreshError="1"/>
      <sheetData sheetId="17" refreshError="1"/>
      <sheetData sheetId="18"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p 1"/>
      <sheetName val="Reference and Parameters"/>
      <sheetName val="OLF Load"/>
      <sheetName val="Data"/>
      <sheetName val="Weekly MM Report"/>
      <sheetName val="Borrowing Calc Sheet"/>
      <sheetName val="Liquidity Summary detail"/>
      <sheetName val="Swap Allocation Summary"/>
      <sheetName val="Forward Hedge Roll"/>
    </sheetNames>
    <sheetDataSet>
      <sheetData sheetId="0">
        <row r="18">
          <cell r="B18">
            <v>42825</v>
          </cell>
        </row>
      </sheetData>
      <sheetData sheetId="1">
        <row r="4">
          <cell r="B4">
            <v>1.3322000000000001</v>
          </cell>
        </row>
        <row r="5">
          <cell r="B5">
            <v>1.4251</v>
          </cell>
        </row>
        <row r="6">
          <cell r="B6">
            <v>1.196E-2</v>
          </cell>
        </row>
        <row r="16">
          <cell r="B16">
            <v>-5.3</v>
          </cell>
        </row>
        <row r="17">
          <cell r="B17">
            <v>1.8</v>
          </cell>
        </row>
        <row r="18">
          <cell r="B18">
            <v>19.8</v>
          </cell>
        </row>
        <row r="19">
          <cell r="B19">
            <v>44.6</v>
          </cell>
        </row>
        <row r="20">
          <cell r="B20">
            <v>17.8</v>
          </cell>
        </row>
        <row r="22">
          <cell r="B22">
            <v>66</v>
          </cell>
        </row>
        <row r="24">
          <cell r="B24">
            <v>-90.3</v>
          </cell>
        </row>
        <row r="26">
          <cell r="B26">
            <v>4.4000000000000004</v>
          </cell>
          <cell r="I26">
            <v>20</v>
          </cell>
        </row>
        <row r="27">
          <cell r="B27">
            <v>23.5</v>
          </cell>
        </row>
        <row r="28">
          <cell r="B28">
            <v>11.1</v>
          </cell>
          <cell r="I28">
            <v>5</v>
          </cell>
        </row>
        <row r="32">
          <cell r="B32">
            <v>39.4</v>
          </cell>
        </row>
        <row r="33">
          <cell r="B33">
            <v>31</v>
          </cell>
        </row>
        <row r="34">
          <cell r="B34">
            <v>41.8</v>
          </cell>
        </row>
        <row r="36">
          <cell r="B36">
            <v>76.8</v>
          </cell>
        </row>
        <row r="38">
          <cell r="B38">
            <v>3.3</v>
          </cell>
        </row>
        <row r="39">
          <cell r="B39">
            <v>4.5999999999999996</v>
          </cell>
        </row>
        <row r="40">
          <cell r="B40">
            <v>51.1</v>
          </cell>
        </row>
        <row r="41">
          <cell r="B41">
            <v>7.8</v>
          </cell>
        </row>
        <row r="45">
          <cell r="B45">
            <v>6.4</v>
          </cell>
        </row>
        <row r="46">
          <cell r="B46">
            <v>3</v>
          </cell>
        </row>
        <row r="47">
          <cell r="B47">
            <v>0</v>
          </cell>
        </row>
        <row r="48">
          <cell r="B48">
            <v>58.2</v>
          </cell>
        </row>
        <row r="49">
          <cell r="B49">
            <v>55.3</v>
          </cell>
        </row>
      </sheetData>
      <sheetData sheetId="2"/>
      <sheetData sheetId="3"/>
      <sheetData sheetId="4"/>
      <sheetData sheetId="5"/>
      <sheetData sheetId="6"/>
      <sheetData sheetId="7"/>
      <sheetData sheetId="8"/>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Input Information"/>
      <sheetName val="Inc Stmt"/>
      <sheetName val="Inc Stmt-Duke"/>
      <sheetName val="Balance Sheet"/>
      <sheetName val="Cash Flow"/>
      <sheetName val="Cash Flow-Duke"/>
      <sheetName val="EBIT Cash Flow Sched"/>
      <sheetName val="Variance Analysis"/>
      <sheetName val="Variance summary"/>
      <sheetName val="Variance Analysis Report"/>
      <sheetName val="CDN-US EBIT Rec"/>
      <sheetName val="Var Analysis-Duke"/>
      <sheetName val="Variance Backup-Rev"/>
      <sheetName val="Variance Backup-OM"/>
      <sheetName val="Highlights"/>
      <sheetName val="Erngs to Cmn Backup"/>
      <sheetName val="Int Rptg Pckg"/>
      <sheetName val="IS Wksht"/>
      <sheetName val="BS Wksht"/>
      <sheetName val="CF Wksht"/>
      <sheetName val="BS Analysis"/>
      <sheetName val="IS Reclass Summary"/>
      <sheetName val="Fuel Reclass"/>
      <sheetName val="Interco"/>
      <sheetName val="Essbase"/>
      <sheetName val="IS Detail"/>
      <sheetName val="BS Detail"/>
      <sheetName val="SAP Download"/>
      <sheetName val="RPT Disclosure (B1)"/>
      <sheetName val="Qtrly-Stats"/>
      <sheetName val="Erngs to Cmn"/>
      <sheetName val="External"/>
      <sheetName val="Ext-Wksht"/>
      <sheetName val="Keystat-ROE"/>
      <sheetName val="Keystat"/>
      <sheetName val="IS_Info"/>
      <sheetName val="BS_Info"/>
      <sheetName val="CF_Info"/>
      <sheetName val="2000 gas loan"/>
      <sheetName val="Module1"/>
      <sheetName val="Modul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put"/>
      <sheetName val="Checklist"/>
      <sheetName val="Exception Report"/>
      <sheetName val="Assumptions"/>
      <sheetName val="Assumptions (2)"/>
      <sheetName val="ETR Rec by year"/>
      <sheetName val="2009 Variance to Budget"/>
      <sheetName val="2010 Variance to Budget"/>
      <sheetName val="2011 Variance to 9&amp;3"/>
      <sheetName val="2009 ETR Rec"/>
      <sheetName val="2008 ETR by Reg"/>
      <sheetName val="Review Questions"/>
      <sheetName val="Tax Allocations"/>
      <sheetName val="Pre-tax"/>
      <sheetName val="Perms"/>
      <sheetName val="Temps"/>
      <sheetName val="Partnerships"/>
      <sheetName val="2009"/>
      <sheetName val="2010"/>
      <sheetName val="2011"/>
      <sheetName val="2012"/>
      <sheetName val="TMT"/>
      <sheetName val="ETR's"/>
      <sheetName val="NOL's"/>
      <sheetName val="Cash - Summary"/>
      <sheetName val="Cash - Federal"/>
      <sheetName val="Cash-State"/>
      <sheetName val="Tables"/>
      <sheetName val="Exception_Report"/>
      <sheetName val="Assumptions_(2)"/>
      <sheetName val="ETR_Rec_by_year"/>
      <sheetName val="2009_Variance_to_Budget"/>
      <sheetName val="2010_Variance_to_Budget"/>
      <sheetName val="2011_Variance_to_9&amp;3"/>
      <sheetName val="2009_ETR_Rec"/>
      <sheetName val="2008_ETR_by_Reg"/>
      <sheetName val="Review_Questions"/>
      <sheetName val="Tax_Allocations"/>
      <sheetName val="Cash_-_Summary"/>
      <sheetName val="Cash_-_Federal"/>
      <sheetName val="Exception_Report1"/>
      <sheetName val="Assumptions_(2)1"/>
      <sheetName val="ETR_Rec_by_year1"/>
      <sheetName val="2009_Variance_to_Budget1"/>
      <sheetName val="2010_Variance_to_Budget1"/>
      <sheetName val="2011_Variance_to_9&amp;31"/>
      <sheetName val="2009_ETR_Rec1"/>
      <sheetName val="2008_ETR_by_Reg1"/>
      <sheetName val="Review_Questions1"/>
      <sheetName val="Tax_Allocations1"/>
      <sheetName val="Cash_-_Summary1"/>
      <sheetName val="Cash_-_Federal1"/>
    </sheetNames>
    <sheetDataSet>
      <sheetData sheetId="0" refreshError="1"/>
      <sheetData sheetId="1">
        <row r="8">
          <cell r="C8" t="str">
            <v>9 &amp; 3</v>
          </cell>
        </row>
        <row r="12">
          <cell r="C12">
            <v>2009</v>
          </cell>
        </row>
        <row r="14">
          <cell r="C14">
            <v>2012</v>
          </cell>
        </row>
        <row r="16">
          <cell r="C16">
            <v>40120</v>
          </cell>
        </row>
        <row r="18">
          <cell r="C18">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9">
          <cell r="C9">
            <v>10031</v>
          </cell>
          <cell r="D9">
            <v>0</v>
          </cell>
          <cell r="E9">
            <v>0</v>
          </cell>
          <cell r="F9">
            <v>0</v>
          </cell>
          <cell r="G9">
            <v>0</v>
          </cell>
          <cell r="H9">
            <v>0</v>
          </cell>
          <cell r="I9">
            <v>0</v>
          </cell>
          <cell r="J9">
            <v>0</v>
          </cell>
          <cell r="K9">
            <v>0</v>
          </cell>
        </row>
        <row r="10">
          <cell r="C10">
            <v>10155</v>
          </cell>
          <cell r="D10">
            <v>2.41E-2</v>
          </cell>
          <cell r="E10">
            <v>2.41E-2</v>
          </cell>
          <cell r="F10">
            <v>2.41E-2</v>
          </cell>
          <cell r="G10">
            <v>2.41E-2</v>
          </cell>
          <cell r="H10">
            <v>2.41E-2</v>
          </cell>
          <cell r="I10">
            <v>2.41E-2</v>
          </cell>
          <cell r="J10">
            <v>2.41E-2</v>
          </cell>
          <cell r="K10">
            <v>2.41E-2</v>
          </cell>
        </row>
        <row r="11">
          <cell r="C11">
            <v>10471</v>
          </cell>
          <cell r="D11">
            <v>0</v>
          </cell>
          <cell r="E11">
            <v>0</v>
          </cell>
          <cell r="F11">
            <v>0</v>
          </cell>
          <cell r="G11">
            <v>0</v>
          </cell>
          <cell r="H11">
            <v>0</v>
          </cell>
          <cell r="I11">
            <v>0</v>
          </cell>
          <cell r="J11">
            <v>0</v>
          </cell>
          <cell r="K11">
            <v>0</v>
          </cell>
        </row>
        <row r="12">
          <cell r="C12">
            <v>10650</v>
          </cell>
          <cell r="D12">
            <v>2.1399999999999999E-2</v>
          </cell>
          <cell r="E12">
            <v>2.1399999999999999E-2</v>
          </cell>
          <cell r="F12">
            <v>2.1399999999999999E-2</v>
          </cell>
          <cell r="G12">
            <v>2.1399999999999999E-2</v>
          </cell>
          <cell r="H12">
            <v>2.1399999999999999E-2</v>
          </cell>
          <cell r="I12">
            <v>2.1399999999999999E-2</v>
          </cell>
          <cell r="J12">
            <v>2.1399999999999999E-2</v>
          </cell>
          <cell r="K12">
            <v>2.1399999999999999E-2</v>
          </cell>
        </row>
        <row r="13">
          <cell r="C13">
            <v>10654</v>
          </cell>
          <cell r="D13">
            <v>1.7100000000000001E-2</v>
          </cell>
          <cell r="E13">
            <v>1.7100000000000001E-2</v>
          </cell>
          <cell r="F13">
            <v>1.7100000000000001E-2</v>
          </cell>
          <cell r="G13">
            <v>1.7100000000000001E-2</v>
          </cell>
          <cell r="H13">
            <v>1.7100000000000001E-2</v>
          </cell>
          <cell r="I13">
            <v>1.7100000000000001E-2</v>
          </cell>
          <cell r="J13">
            <v>1.7100000000000001E-2</v>
          </cell>
          <cell r="K13">
            <v>1.7100000000000001E-2</v>
          </cell>
        </row>
        <row r="14">
          <cell r="C14">
            <v>10051</v>
          </cell>
          <cell r="D14">
            <v>0</v>
          </cell>
          <cell r="E14">
            <v>0</v>
          </cell>
          <cell r="F14">
            <v>0</v>
          </cell>
          <cell r="G14">
            <v>0</v>
          </cell>
          <cell r="H14">
            <v>0</v>
          </cell>
          <cell r="I14">
            <v>0</v>
          </cell>
          <cell r="J14">
            <v>0</v>
          </cell>
          <cell r="K14">
            <v>0</v>
          </cell>
        </row>
        <row r="15">
          <cell r="C15">
            <v>10680</v>
          </cell>
        </row>
        <row r="16">
          <cell r="C16">
            <v>10681</v>
          </cell>
        </row>
        <row r="17">
          <cell r="C17">
            <v>10820</v>
          </cell>
        </row>
        <row r="18">
          <cell r="C18">
            <v>10685</v>
          </cell>
        </row>
        <row r="19">
          <cell r="C19" t="str">
            <v>Unitary</v>
          </cell>
          <cell r="D19">
            <v>6.4999999999999997E-3</v>
          </cell>
          <cell r="E19">
            <v>6.4999999999999997E-3</v>
          </cell>
          <cell r="F19">
            <v>6.4999999999999997E-3</v>
          </cell>
          <cell r="G19">
            <v>6.4999999999999997E-3</v>
          </cell>
          <cell r="H19">
            <v>6.4999999999999997E-3</v>
          </cell>
          <cell r="I19">
            <v>6.4999999999999997E-3</v>
          </cell>
          <cell r="J19">
            <v>6.4999999999999997E-3</v>
          </cell>
          <cell r="K19">
            <v>6.4999999999999997E-3</v>
          </cell>
        </row>
        <row r="20">
          <cell r="C20">
            <v>10076</v>
          </cell>
          <cell r="D20">
            <v>1.6000000000000001E-3</v>
          </cell>
          <cell r="E20">
            <v>1.6000000000000001E-3</v>
          </cell>
          <cell r="F20">
            <v>1.6000000000000001E-3</v>
          </cell>
          <cell r="G20">
            <v>1.6000000000000001E-3</v>
          </cell>
          <cell r="H20">
            <v>1.6000000000000001E-3</v>
          </cell>
          <cell r="I20">
            <v>1.6000000000000001E-3</v>
          </cell>
          <cell r="J20">
            <v>1.6000000000000001E-3</v>
          </cell>
          <cell r="K20">
            <v>1.6000000000000001E-3</v>
          </cell>
        </row>
        <row r="21">
          <cell r="C21">
            <v>10266</v>
          </cell>
          <cell r="D21">
            <v>2.2700000000000001E-2</v>
          </cell>
          <cell r="E21">
            <v>2.3099999999999999E-2</v>
          </cell>
          <cell r="F21">
            <v>2.3099999999999999E-2</v>
          </cell>
          <cell r="G21">
            <v>2.3099999999999999E-2</v>
          </cell>
          <cell r="H21">
            <v>2.2700000000000001E-2</v>
          </cell>
          <cell r="I21">
            <v>2.3099999999999999E-2</v>
          </cell>
          <cell r="J21">
            <v>2.3099999999999999E-2</v>
          </cell>
          <cell r="K21">
            <v>2.3099999999999999E-2</v>
          </cell>
        </row>
        <row r="22">
          <cell r="C22">
            <v>10034</v>
          </cell>
          <cell r="D22">
            <v>9.1399999999999995E-2</v>
          </cell>
          <cell r="E22">
            <v>9.4500000000000001E-2</v>
          </cell>
          <cell r="F22">
            <v>9.4500000000000001E-2</v>
          </cell>
          <cell r="G22">
            <v>9.4500000000000001E-2</v>
          </cell>
          <cell r="H22">
            <v>9.1399999999999995E-2</v>
          </cell>
          <cell r="I22">
            <v>9.4500000000000001E-2</v>
          </cell>
          <cell r="J22">
            <v>9.4500000000000001E-2</v>
          </cell>
          <cell r="K22">
            <v>9.4500000000000001E-2</v>
          </cell>
        </row>
        <row r="23">
          <cell r="C23">
            <v>10434</v>
          </cell>
          <cell r="D23">
            <v>-8.5400000000000004E-2</v>
          </cell>
          <cell r="E23">
            <v>-8.8599999999999998E-2</v>
          </cell>
          <cell r="F23">
            <v>-8.8599999999999998E-2</v>
          </cell>
          <cell r="G23">
            <v>-8.8599999999999998E-2</v>
          </cell>
          <cell r="H23">
            <v>-8.5400000000000004E-2</v>
          </cell>
          <cell r="I23">
            <v>-8.8599999999999998E-2</v>
          </cell>
          <cell r="J23">
            <v>-8.8599999999999998E-2</v>
          </cell>
          <cell r="K23">
            <v>-8.8599999999999998E-2</v>
          </cell>
        </row>
      </sheetData>
      <sheetData sheetId="24" refreshError="1"/>
      <sheetData sheetId="25" refreshError="1"/>
      <sheetData sheetId="26" refreshError="1"/>
      <sheetData sheetId="27" refreshError="1"/>
      <sheetData sheetId="28">
        <row r="5">
          <cell r="A5">
            <v>0</v>
          </cell>
          <cell r="B5">
            <v>0.25</v>
          </cell>
          <cell r="C5">
            <v>0.25</v>
          </cell>
          <cell r="D5">
            <v>0.25</v>
          </cell>
          <cell r="E5">
            <v>0.25</v>
          </cell>
        </row>
        <row r="6">
          <cell r="A6">
            <v>1</v>
          </cell>
          <cell r="B6">
            <v>0</v>
          </cell>
          <cell r="C6">
            <v>0.33333333333333331</v>
          </cell>
          <cell r="D6">
            <v>0.33333333333333331</v>
          </cell>
          <cell r="E6">
            <v>0.33333333333333331</v>
          </cell>
        </row>
        <row r="7">
          <cell r="A7">
            <v>2</v>
          </cell>
          <cell r="B7">
            <v>0</v>
          </cell>
          <cell r="C7">
            <v>0</v>
          </cell>
          <cell r="D7">
            <v>0.5</v>
          </cell>
          <cell r="E7">
            <v>0.5</v>
          </cell>
        </row>
        <row r="8">
          <cell r="A8">
            <v>3</v>
          </cell>
          <cell r="B8">
            <v>0</v>
          </cell>
          <cell r="C8">
            <v>0</v>
          </cell>
          <cell r="D8">
            <v>0</v>
          </cell>
          <cell r="E8">
            <v>1</v>
          </cell>
        </row>
        <row r="9">
          <cell r="A9">
            <v>4</v>
          </cell>
          <cell r="B9">
            <v>0</v>
          </cell>
          <cell r="C9">
            <v>0</v>
          </cell>
          <cell r="D9">
            <v>0</v>
          </cell>
          <cell r="E9">
            <v>0</v>
          </cell>
        </row>
        <row r="16">
          <cell r="B16" t="str">
            <v>DEAC10430</v>
          </cell>
          <cell r="C16" t="str">
            <v>E99999</v>
          </cell>
          <cell r="D16">
            <v>10430</v>
          </cell>
          <cell r="E16" t="str">
            <v>E1099</v>
          </cell>
          <cell r="F16" t="str">
            <v>CAP</v>
          </cell>
          <cell r="G16" t="str">
            <v>D</v>
          </cell>
          <cell r="H16" t="str">
            <v>AGT ABU</v>
          </cell>
        </row>
        <row r="17">
          <cell r="B17" t="str">
            <v>DEPL10492</v>
          </cell>
          <cell r="C17" t="str">
            <v>E00007</v>
          </cell>
          <cell r="D17">
            <v>10492</v>
          </cell>
          <cell r="E17" t="str">
            <v>E1012</v>
          </cell>
          <cell r="F17" t="str">
            <v>CAP</v>
          </cell>
          <cell r="G17" t="str">
            <v>D</v>
          </cell>
          <cell r="H17" t="str">
            <v>AGT PPA</v>
          </cell>
        </row>
        <row r="18">
          <cell r="B18" t="str">
            <v>D01L10004</v>
          </cell>
          <cell r="C18" t="str">
            <v>D01C10650</v>
          </cell>
          <cell r="D18">
            <v>10004</v>
          </cell>
          <cell r="E18">
            <v>10650</v>
          </cell>
          <cell r="F18" t="str">
            <v>CAP</v>
          </cell>
          <cell r="G18" t="str">
            <v>D</v>
          </cell>
          <cell r="H18" t="str">
            <v>Algonquin Gas Transmission LLC</v>
          </cell>
        </row>
        <row r="19">
          <cell r="B19" t="str">
            <v>D03C10655</v>
          </cell>
          <cell r="C19" t="str">
            <v>D03C10655</v>
          </cell>
          <cell r="D19">
            <v>10655</v>
          </cell>
          <cell r="E19">
            <v>10655</v>
          </cell>
          <cell r="F19" t="str">
            <v>CAP</v>
          </cell>
          <cell r="G19" t="str">
            <v>D</v>
          </cell>
          <cell r="H19" t="str">
            <v>Alpha Insurance Company Limited</v>
          </cell>
        </row>
        <row r="20">
          <cell r="B20" t="str">
            <v>DEAC10656</v>
          </cell>
          <cell r="C20" t="str">
            <v>1D801</v>
          </cell>
          <cell r="D20">
            <v>10656</v>
          </cell>
          <cell r="E20">
            <v>10655</v>
          </cell>
          <cell r="F20" t="str">
            <v>CAP</v>
          </cell>
          <cell r="G20" t="str">
            <v>D</v>
          </cell>
          <cell r="H20" t="str">
            <v>Alpha Insurance Company Limited ABU</v>
          </cell>
        </row>
        <row r="21">
          <cell r="B21" t="str">
            <v>D26P10672</v>
          </cell>
          <cell r="C21" t="str">
            <v>D26P10659</v>
          </cell>
          <cell r="D21">
            <v>10672</v>
          </cell>
          <cell r="E21">
            <v>10659</v>
          </cell>
          <cell r="F21" t="str">
            <v>CAP</v>
          </cell>
          <cell r="G21" t="str">
            <v>D</v>
          </cell>
          <cell r="H21" t="str">
            <v>Atlas Arkansas Pipeline LLC</v>
          </cell>
        </row>
        <row r="22">
          <cell r="B22" t="str">
            <v>D08C10007</v>
          </cell>
          <cell r="C22" t="str">
            <v>D08C10007</v>
          </cell>
          <cell r="D22">
            <v>10007</v>
          </cell>
          <cell r="E22">
            <v>10007</v>
          </cell>
          <cell r="F22" t="str">
            <v>CAP</v>
          </cell>
          <cell r="G22" t="str">
            <v>D</v>
          </cell>
          <cell r="H22" t="str">
            <v>Chambers County Land Company</v>
          </cell>
        </row>
        <row r="23">
          <cell r="B23" t="str">
            <v>D01L10414</v>
          </cell>
          <cell r="C23" t="str">
            <v>D01C10650</v>
          </cell>
          <cell r="D23">
            <v>10414</v>
          </cell>
          <cell r="E23">
            <v>10650</v>
          </cell>
          <cell r="F23" t="str">
            <v>CAP</v>
          </cell>
          <cell r="G23" t="str">
            <v>D</v>
          </cell>
          <cell r="H23" t="str">
            <v>Copiah County Storage Co LLC</v>
          </cell>
        </row>
        <row r="24">
          <cell r="B24" t="str">
            <v>D01P45065</v>
          </cell>
          <cell r="C24" t="str">
            <v>D01C10650</v>
          </cell>
          <cell r="D24">
            <v>45065</v>
          </cell>
          <cell r="E24">
            <v>10650</v>
          </cell>
          <cell r="F24" t="str">
            <v>CAP</v>
          </cell>
          <cell r="G24" t="str">
            <v>D</v>
          </cell>
          <cell r="H24" t="str">
            <v>DCP Midstream, LLC (DEFS LLC)</v>
          </cell>
        </row>
        <row r="25">
          <cell r="B25" t="str">
            <v>DEAC10602</v>
          </cell>
          <cell r="C25" t="str">
            <v>E99999</v>
          </cell>
          <cell r="D25">
            <v>10602</v>
          </cell>
          <cell r="E25" t="str">
            <v>E1099</v>
          </cell>
          <cell r="F25" t="str">
            <v>CAP</v>
          </cell>
          <cell r="G25" t="str">
            <v>D</v>
          </cell>
          <cell r="H25" t="str">
            <v>DE Early Grove ABU</v>
          </cell>
        </row>
        <row r="26">
          <cell r="B26" t="str">
            <v>D20C10603</v>
          </cell>
          <cell r="C26" t="str">
            <v>D20C10603</v>
          </cell>
          <cell r="D26">
            <v>10603</v>
          </cell>
          <cell r="E26">
            <v>10495</v>
          </cell>
          <cell r="F26" t="str">
            <v>CAP</v>
          </cell>
          <cell r="G26" t="str">
            <v>D</v>
          </cell>
          <cell r="H26" t="str">
            <v>DE Early Grove PPA</v>
          </cell>
        </row>
        <row r="27">
          <cell r="B27" t="str">
            <v>DEAC10600</v>
          </cell>
          <cell r="C27" t="str">
            <v>E99999</v>
          </cell>
          <cell r="D27">
            <v>10600</v>
          </cell>
          <cell r="E27" t="str">
            <v>E1099</v>
          </cell>
          <cell r="F27" t="str">
            <v>CAP</v>
          </cell>
          <cell r="G27" t="str">
            <v>D</v>
          </cell>
          <cell r="H27" t="str">
            <v>DE Virginia Pipeline ABU</v>
          </cell>
        </row>
        <row r="28">
          <cell r="B28" t="str">
            <v>D24C10601</v>
          </cell>
          <cell r="C28" t="str">
            <v>D24C10496</v>
          </cell>
          <cell r="D28">
            <v>10601</v>
          </cell>
          <cell r="E28">
            <v>10496</v>
          </cell>
          <cell r="F28" t="str">
            <v>CAP</v>
          </cell>
          <cell r="G28" t="str">
            <v>D</v>
          </cell>
          <cell r="H28" t="str">
            <v>DE Virginia Pipeline PPA</v>
          </cell>
        </row>
        <row r="29">
          <cell r="B29" t="str">
            <v>D01L10045</v>
          </cell>
          <cell r="C29" t="str">
            <v>D01C10650</v>
          </cell>
          <cell r="D29">
            <v>10045</v>
          </cell>
          <cell r="E29">
            <v>10650</v>
          </cell>
          <cell r="F29" t="str">
            <v>CAP</v>
          </cell>
          <cell r="G29" t="str">
            <v>D</v>
          </cell>
          <cell r="H29" t="str">
            <v>DENGC - Corporate</v>
          </cell>
        </row>
        <row r="30">
          <cell r="B30" t="str">
            <v>1P247</v>
          </cell>
          <cell r="C30" t="str">
            <v>1P247</v>
          </cell>
          <cell r="D30" t="str">
            <v>E4502</v>
          </cell>
          <cell r="E30" t="str">
            <v>E4502</v>
          </cell>
          <cell r="F30" t="str">
            <v>CAP</v>
          </cell>
          <cell r="G30" t="str">
            <v>D</v>
          </cell>
          <cell r="H30" t="str">
            <v>Duke Energy Field Services Elim</v>
          </cell>
        </row>
        <row r="31">
          <cell r="B31" t="str">
            <v>D26P10266</v>
          </cell>
          <cell r="C31" t="str">
            <v>D26P10659</v>
          </cell>
          <cell r="D31">
            <v>10266</v>
          </cell>
          <cell r="E31">
            <v>10659</v>
          </cell>
          <cell r="F31" t="str">
            <v>CAP</v>
          </cell>
          <cell r="G31" t="str">
            <v>D</v>
          </cell>
          <cell r="H31" t="str">
            <v>East Tennessee Natural Gas, LLC</v>
          </cell>
        </row>
        <row r="32">
          <cell r="B32" t="str">
            <v>DEAP10426</v>
          </cell>
          <cell r="C32" t="str">
            <v>D26P10412</v>
          </cell>
          <cell r="D32">
            <v>10426</v>
          </cell>
          <cell r="E32">
            <v>10412</v>
          </cell>
          <cell r="F32" t="str">
            <v>CAP</v>
          </cell>
          <cell r="G32" t="str">
            <v>D</v>
          </cell>
          <cell r="H32" t="str">
            <v>Egan Hub LP ABU</v>
          </cell>
        </row>
        <row r="33">
          <cell r="B33" t="str">
            <v>D26P10420</v>
          </cell>
          <cell r="C33" t="str">
            <v>D26P10412</v>
          </cell>
          <cell r="D33">
            <v>10420</v>
          </cell>
          <cell r="E33">
            <v>10412</v>
          </cell>
          <cell r="F33" t="str">
            <v>CAP</v>
          </cell>
          <cell r="G33" t="str">
            <v>D</v>
          </cell>
          <cell r="H33" t="str">
            <v>Egan Hub Storage LLC</v>
          </cell>
        </row>
        <row r="34">
          <cell r="B34" t="str">
            <v>DEAP10433</v>
          </cell>
          <cell r="C34" t="str">
            <v>D26P10659</v>
          </cell>
          <cell r="D34">
            <v>10433</v>
          </cell>
          <cell r="E34">
            <v>10659</v>
          </cell>
          <cell r="F34" t="str">
            <v>CAP</v>
          </cell>
          <cell r="G34" t="str">
            <v>D</v>
          </cell>
          <cell r="H34" t="str">
            <v>ETNG ABU</v>
          </cell>
        </row>
        <row r="35">
          <cell r="B35" t="str">
            <v>D26P10489</v>
          </cell>
          <cell r="C35" t="str">
            <v>D26P10659</v>
          </cell>
          <cell r="D35">
            <v>10489</v>
          </cell>
          <cell r="E35">
            <v>10659</v>
          </cell>
          <cell r="F35" t="str">
            <v>CAP</v>
          </cell>
          <cell r="G35" t="str">
            <v>D</v>
          </cell>
          <cell r="H35" t="str">
            <v>ETNG PPA</v>
          </cell>
        </row>
        <row r="36">
          <cell r="B36" t="str">
            <v>D01L10045</v>
          </cell>
          <cell r="C36" t="str">
            <v>1D201</v>
          </cell>
          <cell r="D36">
            <v>10101</v>
          </cell>
          <cell r="E36">
            <v>10101</v>
          </cell>
          <cell r="F36" t="str">
            <v>CAP</v>
          </cell>
          <cell r="G36" t="str">
            <v>D</v>
          </cell>
          <cell r="H36" t="str">
            <v>Field Services Deferred Profit</v>
          </cell>
        </row>
        <row r="37">
          <cell r="B37" t="str">
            <v>E00007</v>
          </cell>
          <cell r="C37" t="str">
            <v>E00007</v>
          </cell>
          <cell r="D37" t="str">
            <v>E1012</v>
          </cell>
          <cell r="E37" t="str">
            <v>E1012</v>
          </cell>
          <cell r="F37" t="str">
            <v>CAP</v>
          </cell>
          <cell r="G37" t="str">
            <v>D</v>
          </cell>
          <cell r="H37" t="str">
            <v>Gas Other Segment Elim</v>
          </cell>
        </row>
        <row r="38">
          <cell r="B38" t="str">
            <v>E00001</v>
          </cell>
          <cell r="C38" t="str">
            <v>E00001</v>
          </cell>
          <cell r="D38" t="str">
            <v>E1090</v>
          </cell>
          <cell r="E38" t="str">
            <v>E1090</v>
          </cell>
          <cell r="F38" t="str">
            <v>CAP</v>
          </cell>
          <cell r="G38" t="str">
            <v>D</v>
          </cell>
          <cell r="H38" t="str">
            <v>Gas Trans US Segment Elim</v>
          </cell>
        </row>
        <row r="39">
          <cell r="B39" t="str">
            <v>D01P10444</v>
          </cell>
          <cell r="C39" t="str">
            <v>D01C10650</v>
          </cell>
          <cell r="D39">
            <v>10444</v>
          </cell>
          <cell r="E39">
            <v>10650</v>
          </cell>
          <cell r="F39" t="str">
            <v>CAP</v>
          </cell>
          <cell r="G39" t="str">
            <v>D</v>
          </cell>
          <cell r="H39" t="str">
            <v>Gulfstream Management &amp; Operating Services, LLC</v>
          </cell>
        </row>
        <row r="40">
          <cell r="B40" t="str">
            <v>D26P10156</v>
          </cell>
          <cell r="C40" t="str">
            <v>D26C10155</v>
          </cell>
          <cell r="D40">
            <v>10156</v>
          </cell>
          <cell r="E40">
            <v>10156</v>
          </cell>
          <cell r="F40" t="str">
            <v>CAP</v>
          </cell>
          <cell r="G40" t="str">
            <v>D</v>
          </cell>
          <cell r="H40" t="str">
            <v>Gulfstream Natural Gas System, LLC</v>
          </cell>
        </row>
        <row r="41">
          <cell r="B41" t="str">
            <v>D07C10028</v>
          </cell>
          <cell r="C41" t="str">
            <v>D07C10028</v>
          </cell>
          <cell r="D41">
            <v>10028</v>
          </cell>
          <cell r="E41">
            <v>10028</v>
          </cell>
          <cell r="F41" t="str">
            <v>CAP</v>
          </cell>
          <cell r="G41" t="str">
            <v>D</v>
          </cell>
          <cell r="H41" t="str">
            <v>Houston Center Corporation</v>
          </cell>
        </row>
        <row r="42">
          <cell r="B42" t="str">
            <v>D01P10452</v>
          </cell>
          <cell r="C42" t="str">
            <v>D01C10650</v>
          </cell>
          <cell r="D42">
            <v>10452</v>
          </cell>
          <cell r="E42">
            <v>10650</v>
          </cell>
          <cell r="F42" t="str">
            <v>CAP</v>
          </cell>
          <cell r="G42" t="str">
            <v>D</v>
          </cell>
          <cell r="H42" t="str">
            <v>Islander East Pipeline Company, LLC</v>
          </cell>
        </row>
        <row r="43">
          <cell r="B43" t="str">
            <v>D01P10455</v>
          </cell>
          <cell r="D43">
            <v>10455</v>
          </cell>
          <cell r="E43" t="str">
            <v>E1099</v>
          </cell>
          <cell r="F43" t="str">
            <v>CAP</v>
          </cell>
          <cell r="G43" t="str">
            <v>D</v>
          </cell>
          <cell r="H43" t="str">
            <v>Islander East Pipeline Company, LLC ABU</v>
          </cell>
        </row>
        <row r="44">
          <cell r="B44" t="str">
            <v>D01L99998</v>
          </cell>
          <cell r="C44" t="str">
            <v>D01C10650</v>
          </cell>
          <cell r="E44">
            <v>10650</v>
          </cell>
          <cell r="F44" t="str">
            <v>CAP</v>
          </cell>
          <cell r="G44" t="str">
            <v>D</v>
          </cell>
          <cell r="H44" t="str">
            <v>Lebanon Connector</v>
          </cell>
        </row>
        <row r="45">
          <cell r="B45" t="str">
            <v>D16C10031</v>
          </cell>
          <cell r="C45" t="str">
            <v>D16C10031</v>
          </cell>
          <cell r="D45">
            <v>10031</v>
          </cell>
          <cell r="E45">
            <v>10031</v>
          </cell>
          <cell r="F45" t="str">
            <v>CAP</v>
          </cell>
          <cell r="G45" t="str">
            <v>D</v>
          </cell>
          <cell r="H45" t="str">
            <v>M&amp;N Management Company</v>
          </cell>
        </row>
        <row r="46">
          <cell r="B46" t="str">
            <v>DEAC10490</v>
          </cell>
          <cell r="C46" t="str">
            <v>E99999</v>
          </cell>
          <cell r="D46">
            <v>10490</v>
          </cell>
          <cell r="E46" t="str">
            <v>E1099</v>
          </cell>
          <cell r="F46" t="str">
            <v>CAP</v>
          </cell>
          <cell r="G46" t="str">
            <v>D</v>
          </cell>
          <cell r="H46" t="str">
            <v>M&amp;N Management Company ABU</v>
          </cell>
        </row>
        <row r="47">
          <cell r="B47" t="str">
            <v>E00001A</v>
          </cell>
          <cell r="C47" t="str">
            <v>D16P10034</v>
          </cell>
          <cell r="D47">
            <v>10034</v>
          </cell>
          <cell r="E47">
            <v>10034</v>
          </cell>
          <cell r="F47" t="str">
            <v>CAP</v>
          </cell>
          <cell r="G47" t="str">
            <v>D</v>
          </cell>
          <cell r="H47" t="str">
            <v>M&amp;N Minority Interest Elim</v>
          </cell>
        </row>
        <row r="48">
          <cell r="B48" t="str">
            <v>D01L10032</v>
          </cell>
          <cell r="C48" t="str">
            <v>D01C10650</v>
          </cell>
          <cell r="D48">
            <v>10032</v>
          </cell>
          <cell r="E48">
            <v>10650</v>
          </cell>
          <cell r="F48" t="str">
            <v>CAP</v>
          </cell>
          <cell r="G48" t="str">
            <v>D</v>
          </cell>
          <cell r="H48" t="str">
            <v>M&amp;N Operating Company, LLC</v>
          </cell>
        </row>
        <row r="49">
          <cell r="B49" t="str">
            <v>D01L99997</v>
          </cell>
          <cell r="C49" t="str">
            <v>D01C10650</v>
          </cell>
          <cell r="E49">
            <v>10650</v>
          </cell>
          <cell r="F49" t="str">
            <v>CAP</v>
          </cell>
          <cell r="G49" t="str">
            <v>D</v>
          </cell>
          <cell r="H49" t="str">
            <v>Marine City Storage</v>
          </cell>
        </row>
        <row r="50">
          <cell r="B50" t="str">
            <v>D16P10034</v>
          </cell>
          <cell r="C50" t="str">
            <v>D16P10034</v>
          </cell>
          <cell r="D50">
            <v>10034</v>
          </cell>
          <cell r="E50">
            <v>10034</v>
          </cell>
          <cell r="F50" t="str">
            <v>CAP</v>
          </cell>
          <cell r="G50" t="str">
            <v>D</v>
          </cell>
          <cell r="H50" t="str">
            <v>Maritimes &amp; Northeast Pipeline, LLC</v>
          </cell>
        </row>
        <row r="51">
          <cell r="B51" t="str">
            <v>D16P10434</v>
          </cell>
          <cell r="C51" t="str">
            <v>D16P10434</v>
          </cell>
          <cell r="D51">
            <v>10434</v>
          </cell>
          <cell r="E51">
            <v>10034</v>
          </cell>
          <cell r="F51" t="str">
            <v>CAP</v>
          </cell>
          <cell r="G51" t="str">
            <v>D</v>
          </cell>
          <cell r="H51" t="str">
            <v>Maritimes &amp; Northeast Pipeline, LLC ABU</v>
          </cell>
        </row>
        <row r="52">
          <cell r="B52" t="str">
            <v>D26P10412</v>
          </cell>
          <cell r="C52" t="str">
            <v>D26P10412</v>
          </cell>
          <cell r="D52">
            <v>10412</v>
          </cell>
          <cell r="E52">
            <v>10412</v>
          </cell>
          <cell r="F52" t="str">
            <v>CAP</v>
          </cell>
          <cell r="G52" t="str">
            <v>D</v>
          </cell>
          <cell r="H52" t="str">
            <v>Market Hub Partners Holding, LLC</v>
          </cell>
        </row>
        <row r="53">
          <cell r="B53" t="str">
            <v>D26P10673</v>
          </cell>
          <cell r="C53" t="str">
            <v>D26P10659</v>
          </cell>
          <cell r="D53">
            <v>10673</v>
          </cell>
          <cell r="E53">
            <v>10659</v>
          </cell>
          <cell r="F53" t="str">
            <v>CAP</v>
          </cell>
          <cell r="G53" t="str">
            <v>D</v>
          </cell>
          <cell r="H53" t="str">
            <v>Mid-Continent Arkansas Pipeline, LLC</v>
          </cell>
        </row>
        <row r="54">
          <cell r="B54" t="str">
            <v>D26P10485</v>
          </cell>
          <cell r="C54" t="str">
            <v>D26P10412</v>
          </cell>
          <cell r="D54">
            <v>10485</v>
          </cell>
          <cell r="E54">
            <v>10412</v>
          </cell>
          <cell r="F54" t="str">
            <v>CAP</v>
          </cell>
          <cell r="G54" t="str">
            <v>D</v>
          </cell>
          <cell r="H54" t="str">
            <v>Moss Bluff Hub Partners LLC</v>
          </cell>
        </row>
        <row r="55">
          <cell r="B55" t="str">
            <v>D26P10419</v>
          </cell>
          <cell r="C55" t="str">
            <v>D26P10412</v>
          </cell>
          <cell r="D55">
            <v>10419</v>
          </cell>
          <cell r="E55">
            <v>10412</v>
          </cell>
          <cell r="F55" t="str">
            <v>CAP</v>
          </cell>
          <cell r="G55" t="str">
            <v>D</v>
          </cell>
          <cell r="H55" t="str">
            <v>Moss Bluff Hub Partners LP</v>
          </cell>
        </row>
        <row r="56">
          <cell r="B56" t="str">
            <v>DEAP10425</v>
          </cell>
          <cell r="C56" t="str">
            <v>D26P10412</v>
          </cell>
          <cell r="D56">
            <v>10425</v>
          </cell>
          <cell r="E56">
            <v>10412</v>
          </cell>
          <cell r="F56" t="str">
            <v>CAP</v>
          </cell>
          <cell r="G56" t="str">
            <v>D</v>
          </cell>
          <cell r="H56" t="str">
            <v>Moss Bluff LP ABU</v>
          </cell>
        </row>
        <row r="57">
          <cell r="B57" t="str">
            <v>DEAP10677</v>
          </cell>
          <cell r="C57" t="str">
            <v>D26P10659</v>
          </cell>
          <cell r="D57">
            <v>10677</v>
          </cell>
          <cell r="E57">
            <v>10659</v>
          </cell>
          <cell r="F57" t="str">
            <v>CAP</v>
          </cell>
          <cell r="G57" t="str">
            <v>D</v>
          </cell>
          <cell r="H57" t="str">
            <v>Noark Pipeline System ABU</v>
          </cell>
        </row>
        <row r="58">
          <cell r="B58" t="str">
            <v>D26P10674</v>
          </cell>
          <cell r="C58" t="str">
            <v>D26P10659</v>
          </cell>
          <cell r="D58">
            <v>10674</v>
          </cell>
          <cell r="E58">
            <v>10659</v>
          </cell>
          <cell r="F58" t="str">
            <v>CAP</v>
          </cell>
          <cell r="G58" t="str">
            <v>D</v>
          </cell>
          <cell r="H58" t="str">
            <v>Noark Pipeline System, Limited Partnership</v>
          </cell>
        </row>
        <row r="59">
          <cell r="B59" t="str">
            <v>DEPP10678</v>
          </cell>
          <cell r="C59" t="str">
            <v>D26P10659</v>
          </cell>
          <cell r="D59">
            <v>10678</v>
          </cell>
          <cell r="E59">
            <v>10659</v>
          </cell>
          <cell r="F59" t="str">
            <v>CAP</v>
          </cell>
          <cell r="G59" t="str">
            <v>D</v>
          </cell>
          <cell r="H59" t="str">
            <v>Noark Pipeline System PPA</v>
          </cell>
        </row>
        <row r="60">
          <cell r="B60" t="str">
            <v>D01L99999</v>
          </cell>
          <cell r="C60" t="str">
            <v>D01C10650</v>
          </cell>
          <cell r="E60">
            <v>10650</v>
          </cell>
          <cell r="F60" t="str">
            <v>CAP</v>
          </cell>
          <cell r="G60" t="str">
            <v>D</v>
          </cell>
          <cell r="H60" t="str">
            <v>Other US</v>
          </cell>
        </row>
        <row r="61">
          <cell r="B61" t="str">
            <v>DEAP10679</v>
          </cell>
          <cell r="C61" t="str">
            <v>D26P10659</v>
          </cell>
          <cell r="D61">
            <v>10679</v>
          </cell>
          <cell r="E61">
            <v>10659</v>
          </cell>
          <cell r="F61" t="str">
            <v>CAP</v>
          </cell>
          <cell r="G61" t="str">
            <v>D</v>
          </cell>
          <cell r="H61" t="str">
            <v>Ozark Gas Gathering ABU</v>
          </cell>
        </row>
        <row r="62">
          <cell r="B62" t="str">
            <v>D26P10675</v>
          </cell>
          <cell r="C62" t="str">
            <v>D26P10659</v>
          </cell>
          <cell r="D62">
            <v>10675</v>
          </cell>
          <cell r="E62">
            <v>10659</v>
          </cell>
          <cell r="F62" t="str">
            <v>CAP</v>
          </cell>
          <cell r="G62" t="str">
            <v>D</v>
          </cell>
          <cell r="H62" t="str">
            <v>Ozark Gas Gathering, L.L.C.</v>
          </cell>
        </row>
        <row r="63">
          <cell r="B63" t="str">
            <v>DEPP10682</v>
          </cell>
          <cell r="C63" t="str">
            <v>D26P10659</v>
          </cell>
          <cell r="D63">
            <v>10682</v>
          </cell>
          <cell r="E63">
            <v>10659</v>
          </cell>
          <cell r="F63" t="str">
            <v>CAP</v>
          </cell>
          <cell r="G63" t="str">
            <v>D</v>
          </cell>
          <cell r="H63" t="str">
            <v>Ozark Gas Gathering PPA</v>
          </cell>
        </row>
        <row r="64">
          <cell r="B64" t="str">
            <v>DEAP10683</v>
          </cell>
          <cell r="C64" t="str">
            <v>D26P10659</v>
          </cell>
          <cell r="D64">
            <v>10683</v>
          </cell>
          <cell r="E64">
            <v>10659</v>
          </cell>
          <cell r="F64" t="str">
            <v>CAP</v>
          </cell>
          <cell r="G64" t="str">
            <v>D</v>
          </cell>
          <cell r="H64" t="str">
            <v>Ozark Gas Transmission ABU</v>
          </cell>
        </row>
        <row r="65">
          <cell r="B65" t="str">
            <v>D26P10676</v>
          </cell>
          <cell r="C65" t="str">
            <v>D26P10659</v>
          </cell>
          <cell r="D65">
            <v>10676</v>
          </cell>
          <cell r="E65">
            <v>10659</v>
          </cell>
          <cell r="F65" t="str">
            <v>CAP</v>
          </cell>
          <cell r="G65" t="str">
            <v>D</v>
          </cell>
          <cell r="H65" t="str">
            <v>Ozark Gas Transmission, L.L.C.</v>
          </cell>
        </row>
        <row r="66">
          <cell r="B66" t="str">
            <v>DEPP10684</v>
          </cell>
          <cell r="C66" t="str">
            <v>D26P10659</v>
          </cell>
          <cell r="D66">
            <v>10684</v>
          </cell>
          <cell r="E66">
            <v>10659</v>
          </cell>
          <cell r="F66" t="str">
            <v>CAP</v>
          </cell>
          <cell r="G66" t="str">
            <v>D</v>
          </cell>
          <cell r="H66" t="str">
            <v>Ozark Gas Transmission PPA</v>
          </cell>
        </row>
        <row r="67">
          <cell r="B67" t="str">
            <v>D13C10040</v>
          </cell>
          <cell r="C67" t="str">
            <v>D13C10040</v>
          </cell>
          <cell r="D67">
            <v>10040</v>
          </cell>
          <cell r="E67">
            <v>10040</v>
          </cell>
          <cell r="F67" t="str">
            <v>CAP</v>
          </cell>
          <cell r="G67" t="str">
            <v>D</v>
          </cell>
          <cell r="H67" t="str">
            <v>PanEnergy Colorado, Inc.</v>
          </cell>
        </row>
        <row r="68">
          <cell r="B68" t="str">
            <v>D25C10051</v>
          </cell>
          <cell r="C68" t="str">
            <v>D25C10051</v>
          </cell>
          <cell r="D68">
            <v>10051</v>
          </cell>
          <cell r="E68">
            <v>10051</v>
          </cell>
          <cell r="F68" t="str">
            <v>CAP</v>
          </cell>
          <cell r="G68" t="str">
            <v>D</v>
          </cell>
          <cell r="H68" t="str">
            <v>PanEnergy Services, Limited Partnership</v>
          </cell>
        </row>
        <row r="69">
          <cell r="B69" t="str">
            <v>D12C10140</v>
          </cell>
          <cell r="C69" t="str">
            <v>D12C10140</v>
          </cell>
          <cell r="D69">
            <v>10140</v>
          </cell>
          <cell r="E69">
            <v>10140</v>
          </cell>
          <cell r="F69" t="str">
            <v>CAP</v>
          </cell>
          <cell r="G69" t="str">
            <v>D</v>
          </cell>
          <cell r="H69" t="str">
            <v>PEC Midwest, Inc.</v>
          </cell>
        </row>
        <row r="70">
          <cell r="B70" t="str">
            <v>D09C10086</v>
          </cell>
          <cell r="C70" t="str">
            <v>D09C10086</v>
          </cell>
          <cell r="D70">
            <v>10086</v>
          </cell>
          <cell r="E70">
            <v>10086</v>
          </cell>
          <cell r="F70" t="str">
            <v>CAP</v>
          </cell>
          <cell r="G70" t="str">
            <v>D</v>
          </cell>
          <cell r="H70" t="str">
            <v>Pelmar Company</v>
          </cell>
        </row>
        <row r="71">
          <cell r="B71" t="str">
            <v>DEAC10438</v>
          </cell>
          <cell r="C71" t="str">
            <v>E99999</v>
          </cell>
          <cell r="D71">
            <v>10438</v>
          </cell>
          <cell r="E71" t="str">
            <v>E1099</v>
          </cell>
          <cell r="F71" t="str">
            <v>CAP</v>
          </cell>
          <cell r="G71" t="str">
            <v>D</v>
          </cell>
          <cell r="H71" t="str">
            <v>PSLP ABU</v>
          </cell>
        </row>
        <row r="72">
          <cell r="B72" t="str">
            <v>D26P10493</v>
          </cell>
          <cell r="C72" t="str">
            <v>D26P10659</v>
          </cell>
          <cell r="D72">
            <v>10493</v>
          </cell>
          <cell r="E72">
            <v>10493</v>
          </cell>
          <cell r="F72" t="str">
            <v>CAP</v>
          </cell>
          <cell r="G72" t="str">
            <v>D</v>
          </cell>
          <cell r="H72" t="str">
            <v>Saltville Gas Storage Company LLC</v>
          </cell>
        </row>
        <row r="73">
          <cell r="B73" t="str">
            <v>D26P10605</v>
          </cell>
          <cell r="C73" t="str">
            <v>D26P10659</v>
          </cell>
          <cell r="D73">
            <v>10605</v>
          </cell>
          <cell r="E73">
            <v>10493</v>
          </cell>
          <cell r="F73" t="str">
            <v>CAP</v>
          </cell>
          <cell r="G73" t="str">
            <v>D</v>
          </cell>
          <cell r="H73" t="str">
            <v>Saltville Gas Storage Company LLC PPA</v>
          </cell>
        </row>
        <row r="74">
          <cell r="B74" t="str">
            <v>DEAP10604</v>
          </cell>
          <cell r="C74" t="str">
            <v>D26P10659</v>
          </cell>
          <cell r="D74">
            <v>10604</v>
          </cell>
          <cell r="E74">
            <v>10493</v>
          </cell>
          <cell r="F74" t="str">
            <v>CAP</v>
          </cell>
          <cell r="G74" t="str">
            <v>D</v>
          </cell>
          <cell r="H74" t="str">
            <v>Saltville Gas Storage LLC ABU</v>
          </cell>
        </row>
        <row r="75">
          <cell r="B75" t="str">
            <v>DEAC10436</v>
          </cell>
          <cell r="C75" t="str">
            <v>E99999</v>
          </cell>
          <cell r="D75">
            <v>10436</v>
          </cell>
          <cell r="E75" t="str">
            <v>E1099</v>
          </cell>
          <cell r="F75" t="str">
            <v>CAP</v>
          </cell>
          <cell r="G75" t="str">
            <v>D</v>
          </cell>
          <cell r="H75" t="str">
            <v>SE Administration ABU</v>
          </cell>
        </row>
        <row r="76">
          <cell r="B76" t="str">
            <v>D01P10401</v>
          </cell>
          <cell r="C76" t="str">
            <v>D01P10400</v>
          </cell>
          <cell r="D76">
            <v>10401</v>
          </cell>
          <cell r="E76">
            <v>10400</v>
          </cell>
          <cell r="F76" t="str">
            <v>CAP</v>
          </cell>
          <cell r="G76" t="str">
            <v>D</v>
          </cell>
          <cell r="H76" t="str">
            <v>SESH Capital, LLC</v>
          </cell>
        </row>
        <row r="77">
          <cell r="B77" t="str">
            <v>D18C10488</v>
          </cell>
          <cell r="C77" t="str">
            <v>D18C10488</v>
          </cell>
          <cell r="D77">
            <v>10488</v>
          </cell>
          <cell r="E77">
            <v>10488</v>
          </cell>
          <cell r="F77" t="str">
            <v>CAP</v>
          </cell>
          <cell r="G77" t="str">
            <v>D</v>
          </cell>
          <cell r="H77" t="str">
            <v>SET Empress US Corporation</v>
          </cell>
        </row>
        <row r="78">
          <cell r="B78" t="str">
            <v>DEAL10460</v>
          </cell>
          <cell r="C78" t="str">
            <v>E99999</v>
          </cell>
          <cell r="D78">
            <v>10460</v>
          </cell>
          <cell r="E78" t="str">
            <v>E1099</v>
          </cell>
          <cell r="F78" t="str">
            <v>CAP</v>
          </cell>
          <cell r="G78" t="str">
            <v>D</v>
          </cell>
          <cell r="H78" t="str">
            <v>SET LLC ABU</v>
          </cell>
        </row>
        <row r="79">
          <cell r="B79" t="str">
            <v>D01P10400</v>
          </cell>
          <cell r="C79" t="str">
            <v>D01C10650</v>
          </cell>
          <cell r="D79">
            <v>10400</v>
          </cell>
          <cell r="E79">
            <v>10650</v>
          </cell>
          <cell r="F79" t="str">
            <v>CAP</v>
          </cell>
          <cell r="G79" t="str">
            <v>D</v>
          </cell>
          <cell r="H79" t="str">
            <v>Southeast Supply Header, LLC</v>
          </cell>
        </row>
        <row r="80">
          <cell r="B80" t="str">
            <v>D01P10402</v>
          </cell>
          <cell r="C80" t="str">
            <v>D01C10650</v>
          </cell>
          <cell r="D80">
            <v>10402</v>
          </cell>
          <cell r="E80">
            <v>10650</v>
          </cell>
          <cell r="F80" t="str">
            <v>CAP</v>
          </cell>
          <cell r="G80" t="str">
            <v>D</v>
          </cell>
          <cell r="H80" t="str">
            <v>Southeast Supply Header, LLC ABU</v>
          </cell>
        </row>
        <row r="81">
          <cell r="B81" t="str">
            <v>D32C10685</v>
          </cell>
          <cell r="C81" t="str">
            <v>D32C10685</v>
          </cell>
          <cell r="D81">
            <v>10685</v>
          </cell>
          <cell r="E81">
            <v>10685</v>
          </cell>
          <cell r="F81" t="str">
            <v>CAP</v>
          </cell>
          <cell r="G81" t="str">
            <v>D</v>
          </cell>
          <cell r="H81" t="str">
            <v>Spectra Energy Capital Funding, Inc.</v>
          </cell>
        </row>
        <row r="82">
          <cell r="B82" t="str">
            <v>D01L10008</v>
          </cell>
          <cell r="C82" t="str">
            <v>D01C10650</v>
          </cell>
          <cell r="D82">
            <v>10008</v>
          </cell>
          <cell r="E82">
            <v>10650</v>
          </cell>
          <cell r="F82" t="str">
            <v>CAP</v>
          </cell>
          <cell r="G82" t="str">
            <v>D</v>
          </cell>
          <cell r="H82" t="str">
            <v>Spectra Capital LLC</v>
          </cell>
        </row>
        <row r="83">
          <cell r="B83" t="str">
            <v>DEAC10437</v>
          </cell>
          <cell r="C83" t="str">
            <v>E99999</v>
          </cell>
          <cell r="D83">
            <v>10437</v>
          </cell>
          <cell r="E83" t="str">
            <v>E1099</v>
          </cell>
          <cell r="F83" t="str">
            <v>CAP</v>
          </cell>
          <cell r="G83" t="str">
            <v>D</v>
          </cell>
          <cell r="H83" t="str">
            <v>Spectra Capital LLC ABU</v>
          </cell>
        </row>
        <row r="84">
          <cell r="B84" t="str">
            <v>D01L10106</v>
          </cell>
          <cell r="C84" t="str">
            <v>D01C10650</v>
          </cell>
          <cell r="D84">
            <v>10106</v>
          </cell>
          <cell r="E84">
            <v>10650</v>
          </cell>
          <cell r="F84" t="str">
            <v>CAP</v>
          </cell>
          <cell r="G84" t="str">
            <v>D</v>
          </cell>
          <cell r="H84" t="str">
            <v>Spectra Energy Administrative Services, LLC</v>
          </cell>
        </row>
        <row r="85">
          <cell r="B85" t="str">
            <v>D01L10652</v>
          </cell>
          <cell r="C85" t="str">
            <v>D01C10650</v>
          </cell>
          <cell r="D85">
            <v>10652</v>
          </cell>
          <cell r="E85">
            <v>10650</v>
          </cell>
          <cell r="F85" t="str">
            <v>SEC</v>
          </cell>
          <cell r="G85" t="str">
            <v>D</v>
          </cell>
          <cell r="H85" t="str">
            <v>Spectra Energy Aerial Patrol LLC</v>
          </cell>
        </row>
        <row r="86">
          <cell r="B86" t="str">
            <v>D01C10650</v>
          </cell>
          <cell r="C86" t="str">
            <v>D01C10650</v>
          </cell>
          <cell r="D86">
            <v>10650</v>
          </cell>
          <cell r="E86">
            <v>10650</v>
          </cell>
          <cell r="F86" t="str">
            <v>SEC</v>
          </cell>
          <cell r="G86" t="str">
            <v>D</v>
          </cell>
          <cell r="H86" t="str">
            <v>Spectra Energy Corp.</v>
          </cell>
        </row>
        <row r="87">
          <cell r="B87" t="str">
            <v>D10C10654</v>
          </cell>
          <cell r="C87" t="str">
            <v>D10C10654</v>
          </cell>
          <cell r="D87">
            <v>10654</v>
          </cell>
          <cell r="E87">
            <v>10654</v>
          </cell>
          <cell r="F87" t="str">
            <v>CAP</v>
          </cell>
          <cell r="G87" t="str">
            <v>D</v>
          </cell>
          <cell r="H87" t="str">
            <v>Spectra Energy DEFS Holding Corp.</v>
          </cell>
        </row>
        <row r="88">
          <cell r="B88" t="str">
            <v>D01L10653</v>
          </cell>
          <cell r="C88" t="str">
            <v>D01C10650</v>
          </cell>
          <cell r="D88">
            <v>10653</v>
          </cell>
          <cell r="E88">
            <v>10650</v>
          </cell>
          <cell r="F88" t="str">
            <v>CAP</v>
          </cell>
          <cell r="G88" t="str">
            <v>D</v>
          </cell>
          <cell r="H88" t="str">
            <v>Spectra Energy DEFS Holding LLC</v>
          </cell>
        </row>
        <row r="89">
          <cell r="B89" t="str">
            <v>D20C10495</v>
          </cell>
          <cell r="C89" t="str">
            <v>D20C10495</v>
          </cell>
          <cell r="D89">
            <v>10495</v>
          </cell>
          <cell r="E89">
            <v>10495</v>
          </cell>
          <cell r="F89" t="str">
            <v>CAP</v>
          </cell>
          <cell r="G89" t="str">
            <v>D</v>
          </cell>
          <cell r="H89" t="str">
            <v>Spectra Energy Early Grove Company</v>
          </cell>
        </row>
        <row r="90">
          <cell r="B90" t="str">
            <v>D20C10495</v>
          </cell>
          <cell r="C90" t="str">
            <v>D26P10493</v>
          </cell>
          <cell r="D90">
            <v>10495</v>
          </cell>
          <cell r="E90">
            <v>10493</v>
          </cell>
          <cell r="F90" t="str">
            <v>CAP</v>
          </cell>
          <cell r="G90" t="str">
            <v>D</v>
          </cell>
          <cell r="H90" t="str">
            <v>Spectra Energy Early Grove Company (post MLP)</v>
          </cell>
        </row>
        <row r="91">
          <cell r="B91" t="str">
            <v>D04C10746</v>
          </cell>
          <cell r="C91" t="str">
            <v>D04C10746</v>
          </cell>
          <cell r="D91">
            <v>10746</v>
          </cell>
          <cell r="E91">
            <v>10746</v>
          </cell>
          <cell r="F91" t="str">
            <v>CAP</v>
          </cell>
          <cell r="G91" t="str">
            <v>D</v>
          </cell>
          <cell r="H91" t="str">
            <v>Spectra Energy Field Services Canada Holdings, Inc.</v>
          </cell>
        </row>
        <row r="92">
          <cell r="B92" t="str">
            <v>D29C10680</v>
          </cell>
          <cell r="C92" t="str">
            <v>D29C10680</v>
          </cell>
          <cell r="D92">
            <v>10680</v>
          </cell>
          <cell r="E92">
            <v>10680</v>
          </cell>
          <cell r="F92" t="str">
            <v>CAP</v>
          </cell>
          <cell r="G92" t="str">
            <v>D</v>
          </cell>
          <cell r="H92" t="str">
            <v>Spectra Energy Finance Corporation</v>
          </cell>
        </row>
        <row r="93">
          <cell r="B93" t="str">
            <v>D01L10421</v>
          </cell>
          <cell r="C93" t="str">
            <v>D01C10650</v>
          </cell>
          <cell r="D93">
            <v>10421</v>
          </cell>
          <cell r="E93">
            <v>10650</v>
          </cell>
          <cell r="F93" t="str">
            <v>CAP</v>
          </cell>
          <cell r="G93" t="str">
            <v>D</v>
          </cell>
          <cell r="H93" t="str">
            <v>Spectra Energy Gas Services, LLC</v>
          </cell>
        </row>
        <row r="94">
          <cell r="B94" t="str">
            <v>D01L10423</v>
          </cell>
          <cell r="D94">
            <v>10423</v>
          </cell>
          <cell r="F94" t="str">
            <v>CAP</v>
          </cell>
          <cell r="G94" t="str">
            <v>D</v>
          </cell>
          <cell r="H94" t="str">
            <v>Spectra Energy Gas Services, LLC PPA</v>
          </cell>
        </row>
        <row r="95">
          <cell r="B95" t="str">
            <v>D15C10405</v>
          </cell>
          <cell r="C95" t="str">
            <v>D15C10405</v>
          </cell>
          <cell r="D95">
            <v>10405</v>
          </cell>
          <cell r="E95">
            <v>10405</v>
          </cell>
          <cell r="F95" t="str">
            <v>CAP</v>
          </cell>
          <cell r="G95" t="str">
            <v>D</v>
          </cell>
          <cell r="H95" t="str">
            <v>Spectra Energy Gas Transmission Resources, Inc.</v>
          </cell>
        </row>
        <row r="96">
          <cell r="B96" t="str">
            <v>D01L10404</v>
          </cell>
          <cell r="C96" t="str">
            <v>D01C10650</v>
          </cell>
          <cell r="D96">
            <v>10404</v>
          </cell>
          <cell r="E96">
            <v>10650</v>
          </cell>
          <cell r="F96" t="str">
            <v>CAP</v>
          </cell>
          <cell r="G96" t="str">
            <v>D</v>
          </cell>
          <cell r="H96" t="str">
            <v>Spectra Energy Gas Transmission Resources, LLC</v>
          </cell>
        </row>
        <row r="97">
          <cell r="B97" t="str">
            <v>D11C10470</v>
          </cell>
          <cell r="C97" t="str">
            <v>D11C10470</v>
          </cell>
          <cell r="D97">
            <v>10470</v>
          </cell>
          <cell r="E97">
            <v>10470</v>
          </cell>
          <cell r="F97" t="str">
            <v>CAP</v>
          </cell>
          <cell r="G97" t="str">
            <v>D</v>
          </cell>
          <cell r="H97" t="str">
            <v>Spectra Energy GS Funding Company</v>
          </cell>
        </row>
        <row r="98">
          <cell r="B98" t="str">
            <v>D01L10451</v>
          </cell>
          <cell r="C98" t="str">
            <v>D01C10650</v>
          </cell>
          <cell r="D98">
            <v>10451</v>
          </cell>
          <cell r="E98">
            <v>10650</v>
          </cell>
          <cell r="F98" t="str">
            <v>CAP</v>
          </cell>
          <cell r="G98" t="str">
            <v>D</v>
          </cell>
          <cell r="H98" t="str">
            <v>Spectra Energy Islander East Pipeline, Co., LLC</v>
          </cell>
        </row>
        <row r="99">
          <cell r="B99" t="str">
            <v>D06C10091</v>
          </cell>
          <cell r="C99" t="str">
            <v>D06C10091</v>
          </cell>
          <cell r="D99">
            <v>10091</v>
          </cell>
          <cell r="E99">
            <v>10091</v>
          </cell>
          <cell r="F99" t="str">
            <v>CAP</v>
          </cell>
          <cell r="G99" t="str">
            <v>D</v>
          </cell>
          <cell r="H99" t="str">
            <v>Spectra Energy LNG Sales, Inc.</v>
          </cell>
        </row>
        <row r="100">
          <cell r="B100" t="str">
            <v>D01L10664</v>
          </cell>
          <cell r="C100" t="str">
            <v>D01C10650</v>
          </cell>
          <cell r="D100">
            <v>10664</v>
          </cell>
          <cell r="E100">
            <v>10650</v>
          </cell>
          <cell r="F100" t="str">
            <v>CAP</v>
          </cell>
          <cell r="G100" t="str">
            <v>D</v>
          </cell>
          <cell r="H100" t="str">
            <v>Spectra Energy MHP Holding, LLC</v>
          </cell>
        </row>
        <row r="101">
          <cell r="B101" t="str">
            <v>D01L10295</v>
          </cell>
          <cell r="C101" t="str">
            <v>D01C10650</v>
          </cell>
          <cell r="D101">
            <v>10295</v>
          </cell>
          <cell r="E101">
            <v>10650</v>
          </cell>
          <cell r="F101" t="str">
            <v>CAP</v>
          </cell>
          <cell r="G101" t="str">
            <v>D</v>
          </cell>
          <cell r="H101" t="str">
            <v>Spectra Energy Natural Gas, LLC</v>
          </cell>
        </row>
        <row r="102">
          <cell r="B102" t="str">
            <v>D14C10099</v>
          </cell>
          <cell r="C102" t="str">
            <v>D14C10099</v>
          </cell>
          <cell r="D102">
            <v>10099</v>
          </cell>
          <cell r="E102">
            <v>10099</v>
          </cell>
          <cell r="F102" t="str">
            <v>CAP</v>
          </cell>
          <cell r="G102" t="str">
            <v>D</v>
          </cell>
          <cell r="H102" t="str">
            <v>Spectra Energy Operating Company, LLC</v>
          </cell>
        </row>
        <row r="103">
          <cell r="B103" t="str">
            <v>D26P10658</v>
          </cell>
          <cell r="C103" t="str">
            <v>D26C10155</v>
          </cell>
          <cell r="D103">
            <v>10658</v>
          </cell>
          <cell r="E103">
            <v>10155</v>
          </cell>
          <cell r="F103" t="str">
            <v>CAP</v>
          </cell>
          <cell r="G103" t="str">
            <v>D</v>
          </cell>
          <cell r="H103" t="str">
            <v>Spectra Energy Partners (DE) GP, LP</v>
          </cell>
        </row>
        <row r="104">
          <cell r="B104" t="str">
            <v>D01L10657</v>
          </cell>
          <cell r="C104" t="str">
            <v>D01C10650</v>
          </cell>
          <cell r="D104">
            <v>10657</v>
          </cell>
          <cell r="E104">
            <v>10650</v>
          </cell>
          <cell r="F104" t="str">
            <v>CAP</v>
          </cell>
          <cell r="G104" t="str">
            <v>D</v>
          </cell>
          <cell r="H104" t="str">
            <v>Spectra Energy Partners GP, LLC</v>
          </cell>
        </row>
        <row r="105">
          <cell r="B105" t="str">
            <v>D26P10662</v>
          </cell>
          <cell r="C105" t="str">
            <v>D29P10659</v>
          </cell>
          <cell r="D105">
            <v>10662</v>
          </cell>
          <cell r="E105">
            <v>10659</v>
          </cell>
          <cell r="F105" t="str">
            <v>CAP</v>
          </cell>
          <cell r="G105" t="str">
            <v>D</v>
          </cell>
          <cell r="H105" t="str">
            <v>Spectra Energy Partners MHP Holding, LLC</v>
          </cell>
        </row>
        <row r="106">
          <cell r="B106" t="str">
            <v>D26P10660</v>
          </cell>
          <cell r="C106" t="str">
            <v>D26P10659</v>
          </cell>
          <cell r="D106">
            <v>10660</v>
          </cell>
          <cell r="E106">
            <v>10659</v>
          </cell>
          <cell r="F106" t="str">
            <v>CAP</v>
          </cell>
          <cell r="G106" t="str">
            <v>D</v>
          </cell>
          <cell r="H106" t="str">
            <v>Spectra Energy Partners OLP GP, LLC</v>
          </cell>
        </row>
        <row r="107">
          <cell r="B107" t="str">
            <v>D26P10661</v>
          </cell>
          <cell r="C107" t="str">
            <v>D26P10659</v>
          </cell>
          <cell r="D107">
            <v>10661</v>
          </cell>
          <cell r="E107">
            <v>10659</v>
          </cell>
          <cell r="F107" t="str">
            <v>CAP</v>
          </cell>
          <cell r="G107" t="str">
            <v>D</v>
          </cell>
          <cell r="H107" t="str">
            <v>Spectra Energy Partners OLP, LP</v>
          </cell>
        </row>
        <row r="108">
          <cell r="B108" t="str">
            <v>D26P10659</v>
          </cell>
          <cell r="C108" t="str">
            <v>D26P10659</v>
          </cell>
          <cell r="D108">
            <v>10659</v>
          </cell>
          <cell r="E108">
            <v>10659</v>
          </cell>
          <cell r="F108" t="str">
            <v>CAP</v>
          </cell>
          <cell r="G108" t="str">
            <v>D</v>
          </cell>
          <cell r="H108" t="str">
            <v>Spectra Energy Partners, LP</v>
          </cell>
        </row>
        <row r="109">
          <cell r="B109" t="str">
            <v>DEAP10670</v>
          </cell>
          <cell r="C109" t="str">
            <v>D26P10659</v>
          </cell>
          <cell r="D109">
            <v>10670</v>
          </cell>
          <cell r="E109">
            <v>10659</v>
          </cell>
          <cell r="F109" t="str">
            <v>CAP</v>
          </cell>
          <cell r="G109" t="str">
            <v>D</v>
          </cell>
          <cell r="H109" t="str">
            <v>Spectra Energy Partners, LP ABU</v>
          </cell>
        </row>
        <row r="110">
          <cell r="B110" t="str">
            <v>E00002A</v>
          </cell>
          <cell r="C110" t="str">
            <v>D26P10659</v>
          </cell>
          <cell r="D110">
            <v>10659</v>
          </cell>
          <cell r="E110">
            <v>10659</v>
          </cell>
          <cell r="F110" t="str">
            <v>CAP</v>
          </cell>
          <cell r="G110" t="str">
            <v>D</v>
          </cell>
          <cell r="H110" t="str">
            <v>Spectra Energy Partners, LP - Minority Interest Elim</v>
          </cell>
        </row>
        <row r="111">
          <cell r="B111" t="str">
            <v>D31C10820</v>
          </cell>
          <cell r="C111" t="str">
            <v>D31C10820</v>
          </cell>
          <cell r="D111">
            <v>10820</v>
          </cell>
          <cell r="E111">
            <v>10820</v>
          </cell>
          <cell r="F111" t="str">
            <v>CAP</v>
          </cell>
          <cell r="G111" t="str">
            <v>D</v>
          </cell>
          <cell r="H111" t="str">
            <v>Spectra Energy Propane, LLC</v>
          </cell>
        </row>
        <row r="112">
          <cell r="B112" t="str">
            <v>D01L10651</v>
          </cell>
          <cell r="C112" t="str">
            <v>D01C10650</v>
          </cell>
          <cell r="D112">
            <v>10651</v>
          </cell>
          <cell r="E112">
            <v>10650</v>
          </cell>
          <cell r="F112" t="str">
            <v>CAP</v>
          </cell>
          <cell r="G112" t="str">
            <v>D</v>
          </cell>
          <cell r="H112" t="str">
            <v>Spectra Energy Services, LLC</v>
          </cell>
        </row>
        <row r="113">
          <cell r="B113" t="str">
            <v>D26L10665</v>
          </cell>
          <cell r="C113" t="str">
            <v>D26C10155</v>
          </cell>
          <cell r="D113">
            <v>10665</v>
          </cell>
          <cell r="E113">
            <v>10155</v>
          </cell>
          <cell r="F113" t="str">
            <v>CAP</v>
          </cell>
          <cell r="G113" t="str">
            <v>D</v>
          </cell>
          <cell r="H113" t="str">
            <v>Spectra Energy Southeast MHP Holding, LLC</v>
          </cell>
        </row>
        <row r="114">
          <cell r="B114" t="str">
            <v>D26C10155</v>
          </cell>
          <cell r="C114" t="str">
            <v>D26C10155</v>
          </cell>
          <cell r="D114">
            <v>10155</v>
          </cell>
          <cell r="E114">
            <v>10155</v>
          </cell>
          <cell r="F114" t="str">
            <v>CAP</v>
          </cell>
          <cell r="G114" t="str">
            <v>D</v>
          </cell>
          <cell r="H114" t="str">
            <v>Spectra Energy Southeast Pipeline Corporation</v>
          </cell>
        </row>
        <row r="115">
          <cell r="B115" t="str">
            <v>D01L10497</v>
          </cell>
          <cell r="C115" t="str">
            <v>D01C10650</v>
          </cell>
          <cell r="D115">
            <v>10497</v>
          </cell>
          <cell r="E115">
            <v>10650</v>
          </cell>
          <cell r="F115" t="str">
            <v>CAP</v>
          </cell>
          <cell r="G115" t="str">
            <v>D</v>
          </cell>
          <cell r="H115" t="str">
            <v>Spectra Energy Southeast Supply Header LLC</v>
          </cell>
        </row>
        <row r="116">
          <cell r="B116" t="str">
            <v>D01L10176</v>
          </cell>
          <cell r="C116" t="str">
            <v>D01C10650</v>
          </cell>
          <cell r="D116">
            <v>10176</v>
          </cell>
          <cell r="E116">
            <v>10650</v>
          </cell>
          <cell r="F116" t="str">
            <v>CAP</v>
          </cell>
          <cell r="G116" t="str">
            <v>D</v>
          </cell>
          <cell r="H116" t="str">
            <v>Spectra Energy Southeast Suplly Services, LLC</v>
          </cell>
        </row>
        <row r="117">
          <cell r="B117" t="str">
            <v>D01L10449</v>
          </cell>
          <cell r="C117" t="str">
            <v>D01C10650</v>
          </cell>
          <cell r="D117">
            <v>10449</v>
          </cell>
          <cell r="E117">
            <v>10650</v>
          </cell>
          <cell r="F117" t="str">
            <v>CAP</v>
          </cell>
          <cell r="G117" t="str">
            <v>D</v>
          </cell>
          <cell r="H117" t="str">
            <v>Spectra Energy Transmission Services, LLC</v>
          </cell>
        </row>
        <row r="118">
          <cell r="B118" t="str">
            <v>D01L10207</v>
          </cell>
          <cell r="C118" t="str">
            <v>D01C10650</v>
          </cell>
          <cell r="D118">
            <v>10207</v>
          </cell>
          <cell r="E118">
            <v>10650</v>
          </cell>
          <cell r="F118" t="str">
            <v>CAP</v>
          </cell>
          <cell r="G118" t="str">
            <v>D</v>
          </cell>
          <cell r="H118" t="str">
            <v>Spectra Energy Gas Transmission, LLC (inactive)</v>
          </cell>
        </row>
        <row r="119">
          <cell r="B119" t="str">
            <v>D01L10209</v>
          </cell>
          <cell r="C119" t="str">
            <v>D01C10650</v>
          </cell>
          <cell r="D119">
            <v>10209</v>
          </cell>
          <cell r="E119">
            <v>10650</v>
          </cell>
          <cell r="F119" t="str">
            <v>CAP</v>
          </cell>
          <cell r="G119" t="str">
            <v>D</v>
          </cell>
          <cell r="H119" t="str">
            <v>Spectra Energy Transmission,  LLC</v>
          </cell>
        </row>
        <row r="120">
          <cell r="D120">
            <v>10461</v>
          </cell>
          <cell r="F120" t="str">
            <v>CAP</v>
          </cell>
          <cell r="G120" t="str">
            <v>D</v>
          </cell>
          <cell r="H120" t="str">
            <v>Spectra Energy Transmission, LLC ABU</v>
          </cell>
        </row>
        <row r="121">
          <cell r="B121" t="str">
            <v>D01L10292</v>
          </cell>
          <cell r="C121" t="str">
            <v>D01C10650</v>
          </cell>
          <cell r="D121">
            <v>10292</v>
          </cell>
          <cell r="E121">
            <v>10650</v>
          </cell>
          <cell r="F121" t="str">
            <v>CAP</v>
          </cell>
          <cell r="G121" t="str">
            <v>D</v>
          </cell>
          <cell r="H121" t="str">
            <v>Spectra Energy Transport and Trading Co., LLC</v>
          </cell>
        </row>
        <row r="122">
          <cell r="B122" t="str">
            <v>D30C10681</v>
          </cell>
          <cell r="C122" t="str">
            <v>D30C10681</v>
          </cell>
          <cell r="D122">
            <v>10681</v>
          </cell>
          <cell r="E122">
            <v>10681</v>
          </cell>
          <cell r="F122" t="str">
            <v>CAP</v>
          </cell>
          <cell r="G122" t="str">
            <v>D</v>
          </cell>
          <cell r="H122" t="str">
            <v>Spectra Energy U.S.-Canada Finance, LP</v>
          </cell>
        </row>
        <row r="123">
          <cell r="B123" t="str">
            <v>D24C10496</v>
          </cell>
          <cell r="C123" t="str">
            <v>D24C10496</v>
          </cell>
          <cell r="D123">
            <v>10496</v>
          </cell>
          <cell r="E123">
            <v>10496</v>
          </cell>
          <cell r="F123" t="str">
            <v>CAP</v>
          </cell>
          <cell r="G123" t="str">
            <v>D</v>
          </cell>
          <cell r="H123" t="str">
            <v>Spectra Energy Virginia Pipeline Company</v>
          </cell>
        </row>
        <row r="124">
          <cell r="B124" t="str">
            <v>D24C10496</v>
          </cell>
          <cell r="C124" t="str">
            <v>D26P10493</v>
          </cell>
          <cell r="D124">
            <v>10496</v>
          </cell>
          <cell r="E124">
            <v>10493</v>
          </cell>
          <cell r="F124" t="str">
            <v>CAP</v>
          </cell>
          <cell r="G124" t="str">
            <v>D</v>
          </cell>
          <cell r="H124" t="str">
            <v>Spectra Energy Virginia Pipeline Company (post MLP)</v>
          </cell>
        </row>
        <row r="125">
          <cell r="B125" t="str">
            <v>D21C10486</v>
          </cell>
          <cell r="C125" t="str">
            <v>D21C10486</v>
          </cell>
          <cell r="D125">
            <v>10486</v>
          </cell>
          <cell r="E125">
            <v>10486</v>
          </cell>
          <cell r="F125" t="str">
            <v>CAP</v>
          </cell>
          <cell r="G125" t="str">
            <v>D</v>
          </cell>
          <cell r="H125" t="str">
            <v>Spectra Energy Westheimer, LP</v>
          </cell>
        </row>
        <row r="126">
          <cell r="B126" t="str">
            <v>D01P10498</v>
          </cell>
          <cell r="C126" t="str">
            <v>D01C10650</v>
          </cell>
          <cell r="D126">
            <v>10498</v>
          </cell>
          <cell r="E126">
            <v>10650</v>
          </cell>
          <cell r="F126" t="str">
            <v>CAP</v>
          </cell>
          <cell r="G126" t="str">
            <v>D</v>
          </cell>
          <cell r="H126" t="str">
            <v>Steckman Ridge GP, LLC</v>
          </cell>
        </row>
        <row r="127">
          <cell r="B127" t="str">
            <v>D01P10499</v>
          </cell>
          <cell r="C127" t="str">
            <v>D01P10499</v>
          </cell>
          <cell r="D127">
            <v>10499</v>
          </cell>
          <cell r="E127">
            <v>10650</v>
          </cell>
          <cell r="F127" t="str">
            <v>CAP</v>
          </cell>
          <cell r="G127" t="str">
            <v>D</v>
          </cell>
          <cell r="H127" t="str">
            <v>Steckman Ridge, LP</v>
          </cell>
        </row>
        <row r="128">
          <cell r="B128" t="str">
            <v>DEAC10428</v>
          </cell>
          <cell r="C128" t="str">
            <v>E99999</v>
          </cell>
          <cell r="D128">
            <v>10428</v>
          </cell>
          <cell r="E128" t="str">
            <v>E1099</v>
          </cell>
          <cell r="F128" t="str">
            <v>CAP</v>
          </cell>
          <cell r="G128" t="str">
            <v>D</v>
          </cell>
          <cell r="H128" t="str">
            <v>TET LP ABU</v>
          </cell>
        </row>
        <row r="129">
          <cell r="B129" t="str">
            <v>DEPL10491</v>
          </cell>
          <cell r="C129" t="str">
            <v>E00007</v>
          </cell>
          <cell r="D129">
            <v>10491</v>
          </cell>
          <cell r="E129" t="str">
            <v>E1012</v>
          </cell>
          <cell r="F129" t="str">
            <v>CAP</v>
          </cell>
          <cell r="G129" t="str">
            <v>D</v>
          </cell>
          <cell r="H129" t="str">
            <v>TET LP PPA</v>
          </cell>
        </row>
        <row r="130">
          <cell r="B130" t="str">
            <v>D01L10467</v>
          </cell>
          <cell r="C130" t="str">
            <v>D01C10650</v>
          </cell>
          <cell r="D130">
            <v>10467</v>
          </cell>
          <cell r="E130">
            <v>10650</v>
          </cell>
          <cell r="F130" t="str">
            <v>CAP</v>
          </cell>
          <cell r="G130" t="str">
            <v>D</v>
          </cell>
          <cell r="H130" t="str">
            <v>Texas Eastern Aircraft Holdings, LLC</v>
          </cell>
        </row>
        <row r="131">
          <cell r="B131" t="str">
            <v>D22C10067</v>
          </cell>
          <cell r="C131" t="str">
            <v>D22C10067</v>
          </cell>
          <cell r="D131">
            <v>10067</v>
          </cell>
          <cell r="E131">
            <v>10067</v>
          </cell>
          <cell r="F131" t="str">
            <v>CAP</v>
          </cell>
          <cell r="G131" t="str">
            <v>D</v>
          </cell>
          <cell r="H131" t="str">
            <v>Texas Eastern Communications, Inc.</v>
          </cell>
        </row>
        <row r="132">
          <cell r="B132" t="str">
            <v>D23C10069</v>
          </cell>
          <cell r="C132" t="str">
            <v>D23C10069</v>
          </cell>
          <cell r="D132">
            <v>10069</v>
          </cell>
          <cell r="E132">
            <v>10069</v>
          </cell>
          <cell r="F132" t="str">
            <v>CAP</v>
          </cell>
          <cell r="G132" t="str">
            <v>D</v>
          </cell>
          <cell r="H132" t="str">
            <v>Texas Eastern Cryogenics, Inc.</v>
          </cell>
        </row>
        <row r="133">
          <cell r="B133" t="str">
            <v>DEAC10429</v>
          </cell>
          <cell r="C133" t="str">
            <v>E99999</v>
          </cell>
          <cell r="D133">
            <v>10429</v>
          </cell>
          <cell r="E133" t="str">
            <v>E1099</v>
          </cell>
          <cell r="F133" t="str">
            <v>CAP</v>
          </cell>
          <cell r="G133" t="str">
            <v>D</v>
          </cell>
          <cell r="H133" t="str">
            <v>Texas Eastern Cryogenics, Inc. ABU</v>
          </cell>
        </row>
        <row r="134">
          <cell r="B134" t="str">
            <v>D27CX0003</v>
          </cell>
          <cell r="C134" t="str">
            <v>D27CX0003</v>
          </cell>
          <cell r="D134" t="str">
            <v>N/A</v>
          </cell>
          <cell r="E134" t="str">
            <v>N/A</v>
          </cell>
          <cell r="F134" t="str">
            <v>CAP</v>
          </cell>
          <cell r="G134" t="str">
            <v>D</v>
          </cell>
          <cell r="H134" t="str">
            <v>Texas Eastern Terminal Company</v>
          </cell>
        </row>
        <row r="135">
          <cell r="B135" t="str">
            <v>D01L10076</v>
          </cell>
          <cell r="C135" t="str">
            <v>D01C10650</v>
          </cell>
          <cell r="D135">
            <v>10076</v>
          </cell>
          <cell r="E135">
            <v>10650</v>
          </cell>
          <cell r="F135" t="str">
            <v>CAP</v>
          </cell>
          <cell r="G135" t="str">
            <v>D</v>
          </cell>
          <cell r="H135" t="str">
            <v>Texas Eastern Transmission LP</v>
          </cell>
        </row>
        <row r="136">
          <cell r="B136" t="str">
            <v>E99999</v>
          </cell>
          <cell r="C136" t="str">
            <v>E99999</v>
          </cell>
          <cell r="E136" t="str">
            <v>E1099</v>
          </cell>
          <cell r="F136" t="str">
            <v>CAP</v>
          </cell>
          <cell r="G136" t="str">
            <v>D</v>
          </cell>
          <cell r="H136" t="str">
            <v>Total ABU's in Elimination column</v>
          </cell>
        </row>
        <row r="137">
          <cell r="B137" t="str">
            <v>D19CX0004</v>
          </cell>
          <cell r="C137" t="str">
            <v>D19CX0004</v>
          </cell>
          <cell r="D137" t="str">
            <v>N/A</v>
          </cell>
          <cell r="E137" t="str">
            <v>N/A</v>
          </cell>
          <cell r="F137" t="str">
            <v>CAP</v>
          </cell>
          <cell r="G137" t="str">
            <v>D</v>
          </cell>
          <cell r="H137" t="str">
            <v>TPC Storage Holding Corp.</v>
          </cell>
        </row>
        <row r="138">
          <cell r="B138" t="str">
            <v>1D999</v>
          </cell>
          <cell r="C138" t="str">
            <v>D01C10650</v>
          </cell>
          <cell r="D138">
            <v>10650</v>
          </cell>
          <cell r="E138">
            <v>10650</v>
          </cell>
          <cell r="F138" t="str">
            <v>CAP</v>
          </cell>
          <cell r="G138" t="str">
            <v>D</v>
          </cell>
          <cell r="H138" t="str">
            <v>Unkown Difference</v>
          </cell>
        </row>
        <row r="139">
          <cell r="B139" t="str">
            <v>DEPL10603</v>
          </cell>
          <cell r="C139" t="str">
            <v>E00007</v>
          </cell>
          <cell r="D139">
            <v>10603</v>
          </cell>
          <cell r="E139" t="str">
            <v>E1012</v>
          </cell>
          <cell r="F139" t="str">
            <v>CAP</v>
          </cell>
          <cell r="G139" t="str">
            <v>D</v>
          </cell>
          <cell r="H139" t="str">
            <v>VA Storage PPA</v>
          </cell>
        </row>
        <row r="140">
          <cell r="B140" t="str">
            <v>D17L10475</v>
          </cell>
          <cell r="C140" t="str">
            <v>D17C10471</v>
          </cell>
          <cell r="D140">
            <v>10475</v>
          </cell>
          <cell r="E140">
            <v>10471</v>
          </cell>
          <cell r="F140" t="str">
            <v>CAP</v>
          </cell>
          <cell r="G140" t="str">
            <v>D</v>
          </cell>
          <cell r="H140" t="str">
            <v>WEI Financial Services LLC</v>
          </cell>
        </row>
        <row r="141">
          <cell r="B141" t="str">
            <v>D17L10477</v>
          </cell>
          <cell r="C141" t="str">
            <v>D17C10471</v>
          </cell>
          <cell r="D141">
            <v>10477</v>
          </cell>
          <cell r="E141">
            <v>10471</v>
          </cell>
          <cell r="F141" t="str">
            <v>CAP</v>
          </cell>
          <cell r="G141" t="str">
            <v>D</v>
          </cell>
          <cell r="H141" t="str">
            <v>WEI Management Holdings LLC</v>
          </cell>
        </row>
        <row r="142">
          <cell r="B142" t="str">
            <v>D17L10472</v>
          </cell>
          <cell r="C142" t="str">
            <v>D17C10471</v>
          </cell>
          <cell r="D142">
            <v>10472</v>
          </cell>
          <cell r="E142">
            <v>10471</v>
          </cell>
          <cell r="F142" t="str">
            <v>CAP</v>
          </cell>
          <cell r="G142" t="str">
            <v>D</v>
          </cell>
          <cell r="H142" t="str">
            <v>Westcoast Energy (US) LLC</v>
          </cell>
        </row>
        <row r="143">
          <cell r="B143" t="str">
            <v>D17C10471</v>
          </cell>
          <cell r="C143" t="str">
            <v>D17C10471</v>
          </cell>
          <cell r="D143">
            <v>10471</v>
          </cell>
          <cell r="E143">
            <v>10471</v>
          </cell>
          <cell r="F143" t="str">
            <v>CAP</v>
          </cell>
          <cell r="G143" t="str">
            <v>D</v>
          </cell>
          <cell r="H143" t="str">
            <v>Westcoast Energy Enterprises (US) Inc.</v>
          </cell>
        </row>
        <row r="144">
          <cell r="B144" t="str">
            <v>D17L10476</v>
          </cell>
          <cell r="C144" t="str">
            <v>D17C10471</v>
          </cell>
          <cell r="D144">
            <v>10476</v>
          </cell>
          <cell r="E144">
            <v>10471</v>
          </cell>
          <cell r="F144" t="str">
            <v>CAP</v>
          </cell>
          <cell r="G144" t="str">
            <v>D</v>
          </cell>
          <cell r="H144" t="str">
            <v>Westcoast Gas Services (USA) LLC</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Folder"/>
      <sheetName val="January 99"/>
      <sheetName val="February 99"/>
      <sheetName val="March 99"/>
      <sheetName val="Sheet1"/>
      <sheetName val="Input"/>
      <sheetName val="Update Sheet"/>
      <sheetName val="063003 Corp Mgmt Rpt"/>
      <sheetName val="Corp S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ep-extract"/>
      <sheetName val="ei-extract"/>
      <sheetName val="Summary-CONS-CAD"/>
      <sheetName val="Summary-CONS-CAD (adj)"/>
      <sheetName val="Summary-CAD entities"/>
      <sheetName val="Summary-CAD entities (adj)"/>
      <sheetName val="Summary - US entities-USD"/>
      <sheetName val="Summary - US entities-USD (adj)"/>
      <sheetName val="back-up-EGSI-ERM-CAD"/>
      <sheetName val="back-up-EGDI-CAD"/>
      <sheetName val="back-up-Tidal"/>
      <sheetName val="back-up-EGNB-ERM-CAD"/>
      <sheetName val="back-up-Pipe-ERM"/>
      <sheetName val="back-up-Wind"/>
      <sheetName val="Back-up-ACM-EGS-EGS(US)"/>
      <sheetName val="ACM comm w fncl"/>
      <sheetName val="back-up-EGSUS-ERMUS-USD"/>
      <sheetName val="back-up-AS-ERMUS-USD"/>
      <sheetName val="back-up-St. Law-ERMUS-USD"/>
      <sheetName val="Phys"/>
      <sheetName val="TMR"/>
      <sheetName val="ermus"/>
      <sheetName val="erm"/>
    </sheetNames>
    <sheetDataSet>
      <sheetData sheetId="0">
        <row r="4">
          <cell r="A4" t="str">
            <v>EGS(US)I_LE</v>
          </cell>
          <cell r="B4" t="str">
            <v>US</v>
          </cell>
        </row>
        <row r="5">
          <cell r="A5" t="str">
            <v>EGSI_LE</v>
          </cell>
          <cell r="B5" t="str">
            <v>CAD</v>
          </cell>
        </row>
        <row r="6">
          <cell r="A6" t="str">
            <v>ERM(US)_LE</v>
          </cell>
          <cell r="B6" t="str">
            <v>US</v>
          </cell>
        </row>
        <row r="7">
          <cell r="A7" t="str">
            <v>ERM_LE</v>
          </cell>
          <cell r="B7" t="str">
            <v>CAD</v>
          </cell>
        </row>
        <row r="8">
          <cell r="A8" t="str">
            <v>EGDI_LE</v>
          </cell>
          <cell r="B8" t="str">
            <v>CAD</v>
          </cell>
        </row>
        <row r="9">
          <cell r="A9" t="str">
            <v>ST. LAWRENCE_LE</v>
          </cell>
          <cell r="B9" t="str">
            <v>US</v>
          </cell>
        </row>
        <row r="10">
          <cell r="A10" t="str">
            <v>EGNB_LE</v>
          </cell>
          <cell r="B10" t="str">
            <v>CAD</v>
          </cell>
        </row>
        <row r="11">
          <cell r="A11" t="str">
            <v>TIDAL_LE</v>
          </cell>
          <cell r="B11" t="str">
            <v>CAD</v>
          </cell>
        </row>
        <row r="12">
          <cell r="A12" t="str">
            <v>ERM_LE</v>
          </cell>
          <cell r="B12" t="str">
            <v>CAD</v>
          </cell>
        </row>
        <row r="13">
          <cell r="A13" t="str">
            <v>ENBRIDGE P/L_LE</v>
          </cell>
          <cell r="B13" t="str">
            <v>CAD</v>
          </cell>
        </row>
        <row r="14">
          <cell r="A14" t="str">
            <v>EWPGP_LE</v>
          </cell>
          <cell r="B14" t="str">
            <v>CAD</v>
          </cell>
        </row>
        <row r="15">
          <cell r="A15" t="str">
            <v>ACM_LE</v>
          </cell>
          <cell r="B15" t="str">
            <v>CAD</v>
          </cell>
        </row>
      </sheetData>
      <sheetData sheetId="1" refreshError="1"/>
      <sheetData sheetId="2"/>
      <sheetData sheetId="3"/>
      <sheetData sheetId="4" refreshError="1"/>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sheetData sheetId="19" refreshError="1"/>
      <sheetData sheetId="20"/>
      <sheetData sheetId="21"/>
      <sheetData sheetId="22" refreshError="1"/>
      <sheetData sheetId="2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Menu Sheet"/>
      <sheetName val="Long-Term Debt"/>
      <sheetName val="Data Sheet"/>
      <sheetName val="Crescent"/>
      <sheetName val="Module1"/>
      <sheetName val="Pivot Table"/>
      <sheetName val="NewIssueDialog"/>
      <sheetName val="Dropbox Data"/>
      <sheetName val="DebtDatabase"/>
      <sheetName val="Executive Summary"/>
      <sheetName val="U.S Transmission"/>
    </sheetNames>
    <definedNames>
      <definedName name="GoToPivotTable"/>
      <definedName name="GoToViewMenu"/>
      <definedName name="ReturnToData"/>
      <definedName name="ViewLTDOutstandingIssues"/>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 Quarterly Analysis"/>
      <sheetName val="Current tax rec"/>
      <sheetName val="Review &amp; Sign-off"/>
      <sheetName val="WD - AEBITA to DCF"/>
      <sheetName val="WD - CF to DCF"/>
      <sheetName val="B - Adj EBITDA to DCF"/>
      <sheetName val="B.1 - Discrete Comparison"/>
      <sheetName val="C - Adj Earnings to ACFFO"/>
      <sheetName val="C.1 Adj Earnings Detailed Rec"/>
      <sheetName val="D - Operating Cash to DCF"/>
      <sheetName val="D.1 - ACFFO per Share"/>
      <sheetName val="E.1 GAAP Earnings Detailed Rec"/>
      <sheetName val="G - Normalization HFM"/>
      <sheetName val="Depreciation Ad-hoc"/>
      <sheetName val="2015 Reclass"/>
      <sheetName val="DCF 2015-2017 for Treasury"/>
      <sheetName val="Notes"/>
      <sheetName val="F - Summary of Norm. Adj. Item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Summary"/>
      <sheetName val="1-Revenue"/>
      <sheetName val="2-Operating"/>
      <sheetName val="2-OperateSupportA"/>
      <sheetName val="2-OperateSupportB"/>
      <sheetName val="2-OperateSupportC"/>
      <sheetName val="3-Carrying"/>
      <sheetName val="4-BA"/>
      <sheetName val="5-Factor Inputs"/>
      <sheetName val="6-Incremental Returns"/>
      <sheetName val="7-Booked Summary"/>
      <sheetName val="2008 Final Summary"/>
      <sheetName val="2007 Final Summary"/>
      <sheetName val="Outlook Summary"/>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 SHEET"/>
      <sheetName val="Liab.Summary"/>
      <sheetName val="CF.Summary"/>
      <sheetName val="Pivot.Liab"/>
      <sheetName val="Pivot.CF"/>
      <sheetName val="DIV Summary"/>
      <sheetName val="Rollforward"/>
      <sheetName val="Rollforward Inc"/>
      <sheetName val="Rollforward Pipe"/>
      <sheetName val="Rollforward Athabasca"/>
      <sheetName val="Rollforward Tech"/>
      <sheetName val="Rollforward International"/>
      <sheetName val="Rollforward Sask"/>
      <sheetName val="Rollforward Operating"/>
      <sheetName val="Rollforward Tidal"/>
      <sheetName val="Rollback"/>
      <sheetName val="Summary"/>
      <sheetName val="CashFlow Summary"/>
      <sheetName val="Input.Liab"/>
      <sheetName val="Input.CF"/>
    </sheetNames>
    <sheetDataSet>
      <sheetData sheetId="0" refreshError="1"/>
      <sheetData sheetId="1" refreshError="1"/>
      <sheetData sheetId="2" refreshError="1"/>
      <sheetData sheetId="3">
        <row r="7">
          <cell r="B7" t="str">
            <v>EOS</v>
          </cell>
          <cell r="C7" t="str">
            <v>(blank)</v>
          </cell>
          <cell r="D7" t="str">
            <v>(blank)</v>
          </cell>
        </row>
        <row r="10">
          <cell r="B10" t="str">
            <v>ESO</v>
          </cell>
          <cell r="C10" t="str">
            <v>(blank)</v>
          </cell>
          <cell r="D10" t="str">
            <v>(blank)</v>
          </cell>
        </row>
        <row r="15">
          <cell r="B15" t="str">
            <v>IPC</v>
          </cell>
          <cell r="C15" t="str">
            <v>(blank)</v>
          </cell>
          <cell r="D15" t="str">
            <v>(blank)</v>
          </cell>
        </row>
        <row r="20">
          <cell r="B20" t="str">
            <v>IPI</v>
          </cell>
          <cell r="C20" t="str">
            <v>(blank)</v>
          </cell>
          <cell r="D20" t="str">
            <v>(blank)</v>
          </cell>
        </row>
        <row r="25">
          <cell r="B25" t="str">
            <v>IPL</v>
          </cell>
          <cell r="C25" t="str">
            <v>(blank)</v>
          </cell>
          <cell r="D25" t="str">
            <v>(blank)</v>
          </cell>
        </row>
        <row r="32">
          <cell r="B32" t="str">
            <v>IPT</v>
          </cell>
          <cell r="C32" t="str">
            <v>(blank)</v>
          </cell>
          <cell r="D32" t="str">
            <v>(blank)</v>
          </cell>
        </row>
        <row r="35">
          <cell r="B35" t="str">
            <v>IPW</v>
          </cell>
          <cell r="C35" t="str">
            <v>(blank)</v>
          </cell>
          <cell r="D35" t="str">
            <v>(blank)</v>
          </cell>
        </row>
        <row r="40">
          <cell r="B40" t="str">
            <v>TEM</v>
          </cell>
          <cell r="C40" t="str">
            <v>(blank)</v>
          </cell>
          <cell r="D40" t="str">
            <v>(blank)</v>
          </cell>
        </row>
        <row r="45">
          <cell r="B45" t="str">
            <v>Grand Total</v>
          </cell>
        </row>
      </sheetData>
      <sheetData sheetId="4">
        <row r="7">
          <cell r="D7" t="str">
            <v>(blank)</v>
          </cell>
        </row>
        <row r="100">
          <cell r="D100" t="str">
            <v>(blank)</v>
          </cell>
        </row>
        <row r="197">
          <cell r="D197" t="str">
            <v>(blank)</v>
          </cell>
        </row>
        <row r="296">
          <cell r="D296" t="str">
            <v>(blank)</v>
          </cell>
        </row>
        <row r="391">
          <cell r="D391" t="str">
            <v>(blank)</v>
          </cell>
        </row>
        <row r="562">
          <cell r="D562" t="str">
            <v>(blank)</v>
          </cell>
        </row>
        <row r="623">
          <cell r="D623" t="str">
            <v>(blank)</v>
          </cell>
        </row>
        <row r="722">
          <cell r="D722" t="str">
            <v>(blank)</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
          <cell r="A2" t="str">
            <v>CF.Summary!$B$7:$B$818</v>
          </cell>
          <cell r="B2" t="str">
            <v>Liab.Summary!$B$7:$B$44</v>
          </cell>
        </row>
        <row r="3">
          <cell r="A3" t="str">
            <v>CF.Summary!$C$7:$C$818</v>
          </cell>
          <cell r="B3" t="str">
            <v>Liab.Summary!$C$7:$C$44</v>
          </cell>
        </row>
        <row r="4">
          <cell r="A4" t="str">
            <v>CF.Summary!$D$7:$D$818</v>
          </cell>
          <cell r="B4" t="str">
            <v>Liab.Summary!$D$7:$D$44</v>
          </cell>
        </row>
        <row r="5">
          <cell r="A5" t="str">
            <v>CF.Summary!$E$7:$E$818</v>
          </cell>
        </row>
        <row r="6">
          <cell r="B6" t="str">
            <v>Liab.Summary!$E$7:$E$44</v>
          </cell>
        </row>
        <row r="8">
          <cell r="A8" t="str">
            <v>CF.Summary!$F$7:$F$818</v>
          </cell>
          <cell r="B8" t="str">
            <v>Liab.Summary!$F$7:$F$44</v>
          </cell>
        </row>
      </sheetData>
      <sheetData sheetId="17" refreshError="1"/>
      <sheetData sheetId="18" refreshError="1"/>
      <sheetData sheetId="19"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e output (2)"/>
      <sheetName val="Book1"/>
    </sheetNames>
    <definedNames>
      <definedName name="Change" refersTo="#REF!"/>
      <definedName name="MRRef" refersTo="#REF!"/>
      <definedName name="SpecialDeals" refersTo="#REF!"/>
    </definedNames>
    <sheetDataSet>
      <sheetData sheetId="0"/>
      <sheetData sheetId="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1"/>
      <sheetName val="E2"/>
      <sheetName val="E3"/>
      <sheetName val="E4"/>
      <sheetName val="ladysmith Analysis"/>
      <sheetName val="E6"/>
      <sheetName val="E9"/>
      <sheetName val="E10 SEPT 04"/>
      <sheetName val="E10 SEPT 05"/>
      <sheetName val="E10 SEPT 06"/>
      <sheetName val="E10 DEC 06"/>
      <sheetName val="E10 DEC 07"/>
      <sheetName val="E10 DEC 08"/>
      <sheetName val="E10 DEC 09"/>
      <sheetName val="E10 DEC 10"/>
      <sheetName val="E10 DEC 11"/>
      <sheetName val="E12-1.2"/>
      <sheetName val="E12-SUMM"/>
      <sheetName val="ECE AMORT"/>
      <sheetName val="E14"/>
      <sheetName val="E15"/>
      <sheetName val="E10 SEPT 99"/>
      <sheetName val="E10 SEPT 00"/>
      <sheetName val="E10 SEPT 01"/>
      <sheetName val="E10 SEPT 02"/>
      <sheetName val="E10 SEPT 03"/>
      <sheetName val="E10  SEPT 96"/>
      <sheetName val="E10 SEPT 97"/>
      <sheetName val="E10 SEPT 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A_Billing_Data"/>
      <sheetName val="Dem_Rate"/>
      <sheetName val="Branch_Table"/>
      <sheetName val="Branch_Table_2"/>
      <sheetName val="CIA_Branch"/>
      <sheetName val="Sheet1"/>
    </sheetNames>
    <sheetDataSet>
      <sheetData sheetId="0" refreshError="1"/>
      <sheetData sheetId="1" refreshError="1"/>
      <sheetData sheetId="2" refreshError="1"/>
      <sheetData sheetId="3" refreshError="1"/>
      <sheetData sheetId="4" refreshError="1">
        <row r="1">
          <cell r="A1" t="str">
            <v>CIA Town Code</v>
          </cell>
          <cell r="B1" t="str">
            <v>Short text</v>
          </cell>
          <cell r="C1" t="str">
            <v>Branch</v>
          </cell>
          <cell r="D1" t="str">
            <v>District</v>
          </cell>
        </row>
        <row r="2">
          <cell r="A2">
            <v>0</v>
          </cell>
          <cell r="B2" t="str">
            <v>UNKNOWN</v>
          </cell>
          <cell r="C2" t="str">
            <v>UNKN</v>
          </cell>
          <cell r="D2" t="str">
            <v>LOSA</v>
          </cell>
        </row>
        <row r="3">
          <cell r="A3">
            <v>10000</v>
          </cell>
          <cell r="B3" t="str">
            <v>DRYDEN</v>
          </cell>
          <cell r="C3" t="str">
            <v>TBAY</v>
          </cell>
          <cell r="D3" t="e">
            <v>#N/A</v>
          </cell>
        </row>
        <row r="4">
          <cell r="A4">
            <v>10100</v>
          </cell>
          <cell r="B4" t="str">
            <v>VERMILLION BAY</v>
          </cell>
          <cell r="C4" t="str">
            <v>TBAY</v>
          </cell>
          <cell r="D4" t="e">
            <v>#N/A</v>
          </cell>
        </row>
        <row r="5">
          <cell r="A5">
            <v>10200</v>
          </cell>
          <cell r="B5" t="str">
            <v>IGNACE</v>
          </cell>
          <cell r="C5" t="str">
            <v>TBAY</v>
          </cell>
          <cell r="D5" t="e">
            <v>#N/A</v>
          </cell>
        </row>
        <row r="6">
          <cell r="A6">
            <v>10300</v>
          </cell>
          <cell r="B6" t="str">
            <v>BARKLEY SANDY BEACH</v>
          </cell>
          <cell r="C6" t="str">
            <v>TBAY</v>
          </cell>
          <cell r="D6" t="e">
            <v>#N/A</v>
          </cell>
        </row>
        <row r="7">
          <cell r="A7">
            <v>11112</v>
          </cell>
          <cell r="B7" t="str">
            <v>Windsor</v>
          </cell>
          <cell r="C7" t="str">
            <v>WIND</v>
          </cell>
          <cell r="D7" t="str">
            <v>WICH</v>
          </cell>
        </row>
        <row r="8">
          <cell r="A8">
            <v>11113</v>
          </cell>
          <cell r="B8" t="str">
            <v>Windsor</v>
          </cell>
          <cell r="C8" t="str">
            <v>WIND</v>
          </cell>
          <cell r="D8" t="str">
            <v>WICH</v>
          </cell>
        </row>
        <row r="9">
          <cell r="A9">
            <v>11122</v>
          </cell>
          <cell r="B9" t="str">
            <v>Windsor</v>
          </cell>
          <cell r="C9" t="str">
            <v>WIND</v>
          </cell>
          <cell r="D9" t="str">
            <v>WICH</v>
          </cell>
        </row>
        <row r="10">
          <cell r="A10">
            <v>11123</v>
          </cell>
          <cell r="B10" t="str">
            <v>Windsor</v>
          </cell>
          <cell r="C10" t="str">
            <v>WIND</v>
          </cell>
          <cell r="D10" t="str">
            <v>WICH</v>
          </cell>
        </row>
        <row r="11">
          <cell r="A11">
            <v>11124</v>
          </cell>
          <cell r="B11" t="str">
            <v>Windsor</v>
          </cell>
          <cell r="C11" t="str">
            <v>WIND</v>
          </cell>
          <cell r="D11" t="str">
            <v>WICH</v>
          </cell>
        </row>
        <row r="12">
          <cell r="A12">
            <v>11211</v>
          </cell>
          <cell r="B12" t="str">
            <v>Windsor</v>
          </cell>
          <cell r="C12" t="str">
            <v>WIND</v>
          </cell>
          <cell r="D12" t="str">
            <v>WICH</v>
          </cell>
        </row>
        <row r="13">
          <cell r="A13">
            <v>11212</v>
          </cell>
          <cell r="B13" t="str">
            <v>Windsor</v>
          </cell>
          <cell r="C13" t="str">
            <v>WIND</v>
          </cell>
          <cell r="D13" t="str">
            <v>WICH</v>
          </cell>
        </row>
        <row r="14">
          <cell r="A14">
            <v>11214</v>
          </cell>
          <cell r="B14" t="str">
            <v>Windsor</v>
          </cell>
          <cell r="C14" t="str">
            <v>WIND</v>
          </cell>
          <cell r="D14" t="str">
            <v>WICH</v>
          </cell>
        </row>
        <row r="15">
          <cell r="A15">
            <v>11215</v>
          </cell>
          <cell r="B15" t="str">
            <v>Windsor</v>
          </cell>
          <cell r="C15" t="str">
            <v>WIND</v>
          </cell>
          <cell r="D15" t="str">
            <v>WICH</v>
          </cell>
        </row>
        <row r="16">
          <cell r="A16">
            <v>11216</v>
          </cell>
          <cell r="B16" t="str">
            <v>Windsor</v>
          </cell>
          <cell r="C16" t="str">
            <v>WIND</v>
          </cell>
          <cell r="D16" t="str">
            <v>WICH</v>
          </cell>
        </row>
        <row r="17">
          <cell r="A17">
            <v>11217</v>
          </cell>
          <cell r="B17" t="str">
            <v>Windsor</v>
          </cell>
          <cell r="C17" t="str">
            <v>WIND</v>
          </cell>
          <cell r="D17" t="str">
            <v>WICH</v>
          </cell>
        </row>
        <row r="18">
          <cell r="A18">
            <v>11220</v>
          </cell>
          <cell r="B18" t="str">
            <v>Windsor</v>
          </cell>
          <cell r="C18" t="str">
            <v>WIND</v>
          </cell>
          <cell r="D18" t="str">
            <v>WICH</v>
          </cell>
        </row>
        <row r="19">
          <cell r="A19">
            <v>11221</v>
          </cell>
          <cell r="B19" t="str">
            <v>Windsor</v>
          </cell>
          <cell r="C19" t="str">
            <v>WIND</v>
          </cell>
          <cell r="D19" t="str">
            <v>WICH</v>
          </cell>
        </row>
        <row r="20">
          <cell r="A20">
            <v>11224</v>
          </cell>
          <cell r="B20" t="str">
            <v>Windsor</v>
          </cell>
          <cell r="C20" t="str">
            <v>WIND</v>
          </cell>
          <cell r="D20" t="str">
            <v>WICH</v>
          </cell>
        </row>
        <row r="21">
          <cell r="A21">
            <v>11234</v>
          </cell>
          <cell r="B21" t="str">
            <v>Windsor</v>
          </cell>
          <cell r="C21" t="str">
            <v>WIND</v>
          </cell>
          <cell r="D21" t="str">
            <v>WICH</v>
          </cell>
        </row>
        <row r="22">
          <cell r="A22">
            <v>11311</v>
          </cell>
          <cell r="B22" t="str">
            <v>Belle River</v>
          </cell>
          <cell r="C22" t="str">
            <v>WIND</v>
          </cell>
          <cell r="D22" t="str">
            <v>WICH</v>
          </cell>
        </row>
        <row r="23">
          <cell r="A23">
            <v>11312</v>
          </cell>
          <cell r="B23" t="str">
            <v>Belle River</v>
          </cell>
          <cell r="C23" t="str">
            <v>WIND</v>
          </cell>
          <cell r="D23" t="str">
            <v>WICH</v>
          </cell>
        </row>
        <row r="24">
          <cell r="A24">
            <v>11313</v>
          </cell>
          <cell r="B24" t="str">
            <v>Belle River</v>
          </cell>
          <cell r="C24" t="str">
            <v>WIND</v>
          </cell>
          <cell r="D24" t="str">
            <v>WICH</v>
          </cell>
        </row>
        <row r="25">
          <cell r="A25">
            <v>11322</v>
          </cell>
          <cell r="B25" t="str">
            <v>Essex</v>
          </cell>
          <cell r="C25" t="str">
            <v>WIND</v>
          </cell>
          <cell r="D25" t="str">
            <v>WICH</v>
          </cell>
        </row>
        <row r="26">
          <cell r="A26">
            <v>11411</v>
          </cell>
          <cell r="B26" t="str">
            <v>Belle River</v>
          </cell>
          <cell r="C26" t="str">
            <v>WIND</v>
          </cell>
          <cell r="D26" t="str">
            <v>WICH</v>
          </cell>
        </row>
        <row r="27">
          <cell r="A27">
            <v>11412</v>
          </cell>
          <cell r="B27" t="str">
            <v>Belle River</v>
          </cell>
          <cell r="C27" t="str">
            <v>WIND</v>
          </cell>
          <cell r="D27" t="str">
            <v>WICH</v>
          </cell>
        </row>
        <row r="28">
          <cell r="A28">
            <v>11421</v>
          </cell>
          <cell r="B28" t="str">
            <v>Belle River</v>
          </cell>
          <cell r="C28" t="str">
            <v>WIND</v>
          </cell>
          <cell r="D28" t="str">
            <v>WICH</v>
          </cell>
        </row>
        <row r="29">
          <cell r="A29">
            <v>12216</v>
          </cell>
          <cell r="B29" t="str">
            <v>Windsor</v>
          </cell>
          <cell r="C29" t="str">
            <v>WIND</v>
          </cell>
          <cell r="D29" t="str">
            <v>WICH</v>
          </cell>
        </row>
        <row r="30">
          <cell r="A30">
            <v>13111</v>
          </cell>
          <cell r="B30" t="str">
            <v>Windsor</v>
          </cell>
          <cell r="C30" t="str">
            <v>WIND</v>
          </cell>
          <cell r="D30" t="str">
            <v>WICH</v>
          </cell>
        </row>
        <row r="31">
          <cell r="A31">
            <v>13112</v>
          </cell>
          <cell r="B31" t="str">
            <v>Windsor</v>
          </cell>
          <cell r="C31" t="str">
            <v>WIND</v>
          </cell>
          <cell r="D31" t="str">
            <v>WICH</v>
          </cell>
        </row>
        <row r="32">
          <cell r="A32">
            <v>13113</v>
          </cell>
          <cell r="B32" t="str">
            <v>Windsor</v>
          </cell>
          <cell r="C32" t="str">
            <v>WIND</v>
          </cell>
          <cell r="D32" t="str">
            <v>WICH</v>
          </cell>
        </row>
        <row r="33">
          <cell r="A33">
            <v>13121</v>
          </cell>
          <cell r="B33" t="str">
            <v>Windsor</v>
          </cell>
          <cell r="C33" t="str">
            <v>WIND</v>
          </cell>
          <cell r="D33" t="str">
            <v>WICH</v>
          </cell>
        </row>
        <row r="34">
          <cell r="A34">
            <v>13122</v>
          </cell>
          <cell r="B34" t="str">
            <v>Windsor</v>
          </cell>
          <cell r="C34" t="str">
            <v>WIND</v>
          </cell>
          <cell r="D34" t="str">
            <v>WICH</v>
          </cell>
        </row>
        <row r="35">
          <cell r="A35">
            <v>13123</v>
          </cell>
          <cell r="B35" t="str">
            <v>Windsor</v>
          </cell>
          <cell r="C35" t="str">
            <v>WIND</v>
          </cell>
          <cell r="D35" t="str">
            <v>WICH</v>
          </cell>
        </row>
        <row r="36">
          <cell r="A36">
            <v>13133</v>
          </cell>
          <cell r="B36" t="str">
            <v>Windsor</v>
          </cell>
          <cell r="C36" t="str">
            <v>WIND</v>
          </cell>
          <cell r="D36" t="str">
            <v>WICH</v>
          </cell>
        </row>
        <row r="37">
          <cell r="A37">
            <v>13134</v>
          </cell>
          <cell r="B37" t="str">
            <v>Windsor</v>
          </cell>
          <cell r="C37" t="str">
            <v>WIND</v>
          </cell>
          <cell r="D37" t="str">
            <v>WICH</v>
          </cell>
        </row>
        <row r="38">
          <cell r="A38">
            <v>13135</v>
          </cell>
          <cell r="B38" t="str">
            <v>Windsor</v>
          </cell>
          <cell r="C38" t="str">
            <v>WIND</v>
          </cell>
          <cell r="D38" t="str">
            <v>WICH</v>
          </cell>
        </row>
        <row r="39">
          <cell r="A39">
            <v>13142</v>
          </cell>
          <cell r="B39" t="str">
            <v>Windsor</v>
          </cell>
          <cell r="C39" t="str">
            <v>WIND</v>
          </cell>
          <cell r="D39" t="str">
            <v>WICH</v>
          </cell>
        </row>
        <row r="40">
          <cell r="A40">
            <v>13143</v>
          </cell>
          <cell r="B40" t="str">
            <v>Windsor</v>
          </cell>
          <cell r="C40" t="str">
            <v>WIND</v>
          </cell>
          <cell r="D40" t="str">
            <v>WICH</v>
          </cell>
        </row>
        <row r="41">
          <cell r="A41">
            <v>13252</v>
          </cell>
          <cell r="B41" t="str">
            <v>Windsor</v>
          </cell>
          <cell r="C41" t="str">
            <v>WIND</v>
          </cell>
          <cell r="D41" t="str">
            <v>WICH</v>
          </cell>
        </row>
        <row r="42">
          <cell r="A42">
            <v>13253</v>
          </cell>
          <cell r="B42" t="str">
            <v>Windsor</v>
          </cell>
          <cell r="C42" t="str">
            <v>WIND</v>
          </cell>
          <cell r="D42" t="str">
            <v>WICH</v>
          </cell>
        </row>
        <row r="43">
          <cell r="A43">
            <v>13254</v>
          </cell>
          <cell r="B43" t="str">
            <v>Windsor</v>
          </cell>
          <cell r="C43" t="str">
            <v>WIND</v>
          </cell>
          <cell r="D43" t="str">
            <v>WICH</v>
          </cell>
        </row>
        <row r="44">
          <cell r="A44">
            <v>13255</v>
          </cell>
          <cell r="B44" t="str">
            <v>Essex</v>
          </cell>
          <cell r="C44" t="str">
            <v>WIND</v>
          </cell>
          <cell r="D44" t="str">
            <v>WICH</v>
          </cell>
        </row>
        <row r="45">
          <cell r="A45">
            <v>13262</v>
          </cell>
          <cell r="B45" t="str">
            <v>Windsor</v>
          </cell>
          <cell r="C45" t="str">
            <v>WIND</v>
          </cell>
          <cell r="D45" t="str">
            <v>WICH</v>
          </cell>
        </row>
        <row r="46">
          <cell r="A46">
            <v>13311</v>
          </cell>
          <cell r="B46" t="str">
            <v>Essex</v>
          </cell>
          <cell r="C46" t="str">
            <v>WIND</v>
          </cell>
          <cell r="D46" t="str">
            <v>WICH</v>
          </cell>
        </row>
        <row r="47">
          <cell r="A47">
            <v>13322</v>
          </cell>
          <cell r="B47" t="str">
            <v>Amherstburg</v>
          </cell>
          <cell r="C47" t="str">
            <v>WIND</v>
          </cell>
          <cell r="D47" t="str">
            <v>WICH</v>
          </cell>
        </row>
        <row r="48">
          <cell r="A48">
            <v>14110</v>
          </cell>
          <cell r="B48" t="str">
            <v>Windsor</v>
          </cell>
          <cell r="C48" t="str">
            <v>WIND</v>
          </cell>
          <cell r="D48" t="str">
            <v>WICH</v>
          </cell>
        </row>
        <row r="49">
          <cell r="A49">
            <v>14111</v>
          </cell>
          <cell r="B49" t="str">
            <v>Windsor</v>
          </cell>
          <cell r="C49" t="str">
            <v>WIND</v>
          </cell>
          <cell r="D49" t="str">
            <v>WICH</v>
          </cell>
        </row>
        <row r="50">
          <cell r="A50">
            <v>14112</v>
          </cell>
          <cell r="B50" t="str">
            <v>Windsor</v>
          </cell>
          <cell r="C50" t="str">
            <v>WIND</v>
          </cell>
          <cell r="D50" t="str">
            <v>WICH</v>
          </cell>
        </row>
        <row r="51">
          <cell r="A51">
            <v>14113</v>
          </cell>
          <cell r="B51" t="str">
            <v>WINDSOR</v>
          </cell>
          <cell r="C51" t="str">
            <v>WIND</v>
          </cell>
          <cell r="D51" t="str">
            <v>WICH</v>
          </cell>
        </row>
        <row r="52">
          <cell r="A52">
            <v>14120</v>
          </cell>
          <cell r="B52" t="str">
            <v>WINDSOR</v>
          </cell>
          <cell r="C52" t="str">
            <v>WIND</v>
          </cell>
          <cell r="D52" t="str">
            <v>WICH</v>
          </cell>
        </row>
        <row r="53">
          <cell r="A53">
            <v>14122</v>
          </cell>
          <cell r="B53" t="str">
            <v>WINDSOR</v>
          </cell>
          <cell r="C53" t="str">
            <v>WIND</v>
          </cell>
          <cell r="D53" t="str">
            <v>WICH</v>
          </cell>
        </row>
        <row r="54">
          <cell r="A54">
            <v>14131</v>
          </cell>
          <cell r="B54" t="str">
            <v>WINDSOR</v>
          </cell>
          <cell r="C54" t="str">
            <v>WIND</v>
          </cell>
          <cell r="D54" t="str">
            <v>WICH</v>
          </cell>
        </row>
        <row r="55">
          <cell r="A55">
            <v>14132</v>
          </cell>
          <cell r="B55" t="str">
            <v>WINDSOR</v>
          </cell>
          <cell r="C55" t="str">
            <v>WIND</v>
          </cell>
          <cell r="D55" t="str">
            <v>WICH</v>
          </cell>
        </row>
        <row r="56">
          <cell r="A56">
            <v>14141</v>
          </cell>
          <cell r="B56" t="str">
            <v>WINDSOR</v>
          </cell>
          <cell r="C56" t="str">
            <v>WIND</v>
          </cell>
          <cell r="D56" t="str">
            <v>WICH</v>
          </cell>
        </row>
        <row r="57">
          <cell r="A57">
            <v>14213</v>
          </cell>
          <cell r="B57" t="str">
            <v>WINDSOR</v>
          </cell>
          <cell r="C57" t="str">
            <v>WIND</v>
          </cell>
          <cell r="D57" t="str">
            <v>WICH</v>
          </cell>
        </row>
        <row r="58">
          <cell r="A58">
            <v>14223</v>
          </cell>
          <cell r="B58" t="str">
            <v>WINDSOR</v>
          </cell>
          <cell r="C58" t="str">
            <v>WIND</v>
          </cell>
          <cell r="D58" t="str">
            <v>WICH</v>
          </cell>
        </row>
        <row r="59">
          <cell r="A59">
            <v>14233</v>
          </cell>
          <cell r="B59" t="str">
            <v>WINDSOR</v>
          </cell>
          <cell r="C59" t="str">
            <v>WIND</v>
          </cell>
          <cell r="D59" t="str">
            <v>WICH</v>
          </cell>
        </row>
        <row r="60">
          <cell r="A60">
            <v>14251</v>
          </cell>
          <cell r="B60" t="str">
            <v>WINDSOR</v>
          </cell>
          <cell r="C60" t="str">
            <v>WIND</v>
          </cell>
          <cell r="D60" t="str">
            <v>WICH</v>
          </cell>
        </row>
        <row r="61">
          <cell r="A61">
            <v>14252</v>
          </cell>
          <cell r="B61" t="str">
            <v>WINDSOR</v>
          </cell>
          <cell r="C61" t="str">
            <v>WIND</v>
          </cell>
          <cell r="D61" t="str">
            <v>WICH</v>
          </cell>
        </row>
        <row r="62">
          <cell r="A62">
            <v>14261</v>
          </cell>
          <cell r="B62" t="str">
            <v>WINDSOR</v>
          </cell>
          <cell r="C62" t="str">
            <v>WIND</v>
          </cell>
          <cell r="D62" t="str">
            <v>WICH</v>
          </cell>
        </row>
        <row r="63">
          <cell r="A63">
            <v>14262</v>
          </cell>
          <cell r="B63" t="str">
            <v>WINDSOR</v>
          </cell>
          <cell r="C63" t="str">
            <v>WIND</v>
          </cell>
          <cell r="D63" t="str">
            <v>WICH</v>
          </cell>
        </row>
        <row r="64">
          <cell r="A64">
            <v>14263</v>
          </cell>
          <cell r="B64" t="str">
            <v>WINDSOR</v>
          </cell>
          <cell r="C64" t="str">
            <v>WIND</v>
          </cell>
          <cell r="D64" t="str">
            <v>WICH</v>
          </cell>
        </row>
        <row r="65">
          <cell r="A65">
            <v>14271</v>
          </cell>
          <cell r="B65" t="str">
            <v>WINDSOR</v>
          </cell>
          <cell r="C65" t="str">
            <v>WIND</v>
          </cell>
          <cell r="D65" t="str">
            <v>WICH</v>
          </cell>
        </row>
        <row r="66">
          <cell r="A66">
            <v>14311</v>
          </cell>
          <cell r="B66" t="str">
            <v>WINDSOR</v>
          </cell>
          <cell r="C66" t="str">
            <v>WIND</v>
          </cell>
          <cell r="D66" t="str">
            <v>WICH</v>
          </cell>
        </row>
        <row r="67">
          <cell r="A67">
            <v>14312</v>
          </cell>
          <cell r="B67" t="str">
            <v>WINDSOR</v>
          </cell>
          <cell r="C67" t="str">
            <v>WIND</v>
          </cell>
          <cell r="D67" t="str">
            <v>WICH</v>
          </cell>
        </row>
        <row r="68">
          <cell r="A68">
            <v>14321</v>
          </cell>
          <cell r="B68" t="str">
            <v>WINDSOR</v>
          </cell>
          <cell r="C68" t="str">
            <v>WIND</v>
          </cell>
          <cell r="D68" t="str">
            <v>WICH</v>
          </cell>
        </row>
        <row r="69">
          <cell r="A69">
            <v>14411</v>
          </cell>
          <cell r="B69" t="str">
            <v>AMHERSTBURG</v>
          </cell>
          <cell r="C69" t="str">
            <v>WIND</v>
          </cell>
          <cell r="D69" t="str">
            <v>WICH</v>
          </cell>
        </row>
        <row r="70">
          <cell r="A70">
            <v>14412</v>
          </cell>
          <cell r="B70" t="str">
            <v>AMHERSTBURG</v>
          </cell>
          <cell r="C70" t="str">
            <v>WIND</v>
          </cell>
          <cell r="D70" t="str">
            <v>WICH</v>
          </cell>
        </row>
        <row r="71">
          <cell r="A71">
            <v>15112</v>
          </cell>
          <cell r="B71" t="str">
            <v>ESSEX</v>
          </cell>
          <cell r="C71" t="str">
            <v>WIND</v>
          </cell>
          <cell r="D71" t="str">
            <v>WICH</v>
          </cell>
        </row>
        <row r="72">
          <cell r="A72">
            <v>15113</v>
          </cell>
          <cell r="B72" t="str">
            <v>ESSEX</v>
          </cell>
          <cell r="C72" t="str">
            <v>WIND</v>
          </cell>
          <cell r="D72" t="str">
            <v>WICH</v>
          </cell>
        </row>
        <row r="73">
          <cell r="A73">
            <v>15222</v>
          </cell>
          <cell r="B73" t="str">
            <v>AMHERSTBURG</v>
          </cell>
          <cell r="C73" t="str">
            <v>WIND</v>
          </cell>
          <cell r="D73" t="str">
            <v>WICH</v>
          </cell>
        </row>
        <row r="74">
          <cell r="A74">
            <v>15314</v>
          </cell>
          <cell r="B74" t="str">
            <v>LEAMINGTON</v>
          </cell>
          <cell r="C74" t="str">
            <v>WIND</v>
          </cell>
          <cell r="D74" t="str">
            <v>WICH</v>
          </cell>
        </row>
        <row r="75">
          <cell r="A75">
            <v>15323</v>
          </cell>
          <cell r="B75" t="str">
            <v>LEAMINGTON</v>
          </cell>
          <cell r="C75" t="str">
            <v>WIND</v>
          </cell>
          <cell r="D75" t="str">
            <v>WICH</v>
          </cell>
        </row>
        <row r="76">
          <cell r="A76">
            <v>15412</v>
          </cell>
          <cell r="B76" t="str">
            <v>LEAMINGTON</v>
          </cell>
          <cell r="C76" t="str">
            <v>WIND</v>
          </cell>
          <cell r="D76" t="str">
            <v>WICH</v>
          </cell>
        </row>
        <row r="77">
          <cell r="A77">
            <v>15413</v>
          </cell>
          <cell r="B77" t="str">
            <v>LEAMINGTON</v>
          </cell>
          <cell r="C77" t="str">
            <v>WIND</v>
          </cell>
          <cell r="D77" t="str">
            <v>WICH</v>
          </cell>
        </row>
        <row r="78">
          <cell r="A78">
            <v>15421</v>
          </cell>
          <cell r="B78" t="str">
            <v>LEAMINGTON</v>
          </cell>
          <cell r="C78" t="str">
            <v>WIND</v>
          </cell>
          <cell r="D78" t="str">
            <v>WICH</v>
          </cell>
        </row>
        <row r="79">
          <cell r="A79">
            <v>15522</v>
          </cell>
          <cell r="B79" t="str">
            <v>LEAMINGTON</v>
          </cell>
          <cell r="C79" t="str">
            <v>WIND</v>
          </cell>
          <cell r="D79" t="str">
            <v>WICH</v>
          </cell>
        </row>
        <row r="80">
          <cell r="A80">
            <v>15523</v>
          </cell>
          <cell r="B80" t="str">
            <v>LEAMINGTON</v>
          </cell>
          <cell r="C80" t="str">
            <v>WIND</v>
          </cell>
          <cell r="D80" t="str">
            <v>WICH</v>
          </cell>
        </row>
        <row r="81">
          <cell r="A81">
            <v>15531</v>
          </cell>
          <cell r="B81" t="str">
            <v>LEAMINGTON</v>
          </cell>
          <cell r="C81" t="str">
            <v>WIND</v>
          </cell>
          <cell r="D81" t="str">
            <v>WICH</v>
          </cell>
        </row>
        <row r="82">
          <cell r="A82">
            <v>20000</v>
          </cell>
          <cell r="B82" t="str">
            <v>CHATHAM</v>
          </cell>
          <cell r="C82" t="str">
            <v>CHAT</v>
          </cell>
          <cell r="D82" t="str">
            <v>WICH</v>
          </cell>
        </row>
        <row r="83">
          <cell r="A83">
            <v>20100</v>
          </cell>
          <cell r="B83" t="str">
            <v>MURILLO, ONT.</v>
          </cell>
          <cell r="C83" t="str">
            <v>TBAY</v>
          </cell>
          <cell r="D83" t="e">
            <v>#N/A</v>
          </cell>
        </row>
        <row r="84">
          <cell r="A84">
            <v>20200</v>
          </cell>
          <cell r="B84" t="str">
            <v>SHUNIAH/LAKESHORE</v>
          </cell>
          <cell r="C84" t="str">
            <v>TBAY</v>
          </cell>
          <cell r="D84" t="e">
            <v>#N/A</v>
          </cell>
        </row>
        <row r="85">
          <cell r="A85">
            <v>20300</v>
          </cell>
          <cell r="B85" t="str">
            <v>BIG THUNDER/NEEBING</v>
          </cell>
          <cell r="C85" t="str">
            <v>TBAY</v>
          </cell>
          <cell r="D85" t="e">
            <v>#N/A</v>
          </cell>
        </row>
        <row r="86">
          <cell r="A86">
            <v>20400</v>
          </cell>
          <cell r="B86" t="str">
            <v>LAKESHORE II</v>
          </cell>
          <cell r="C86" t="str">
            <v>TBAY</v>
          </cell>
          <cell r="D86" t="e">
            <v>#N/A</v>
          </cell>
        </row>
        <row r="87">
          <cell r="A87">
            <v>20500</v>
          </cell>
          <cell r="B87" t="str">
            <v>KAKABEKA FALLS</v>
          </cell>
          <cell r="C87" t="str">
            <v>TBAY</v>
          </cell>
          <cell r="D87" t="e">
            <v>#N/A</v>
          </cell>
        </row>
        <row r="88">
          <cell r="A88">
            <v>20600</v>
          </cell>
          <cell r="B88" t="str">
            <v>LAKESHORE DRIVE III</v>
          </cell>
          <cell r="C88" t="str">
            <v>TBAY</v>
          </cell>
          <cell r="D88" t="e">
            <v>#N/A</v>
          </cell>
        </row>
        <row r="89">
          <cell r="A89">
            <v>20700</v>
          </cell>
          <cell r="B89" t="str">
            <v>THUNDER BAY</v>
          </cell>
          <cell r="C89" t="str">
            <v>TBAY</v>
          </cell>
          <cell r="D89" t="e">
            <v>#N/A</v>
          </cell>
        </row>
        <row r="90">
          <cell r="A90">
            <v>21111</v>
          </cell>
          <cell r="B90" t="str">
            <v>CHATHAM</v>
          </cell>
          <cell r="C90" t="str">
            <v>CHAT</v>
          </cell>
          <cell r="D90" t="str">
            <v>WICH</v>
          </cell>
        </row>
        <row r="91">
          <cell r="A91">
            <v>21112</v>
          </cell>
          <cell r="B91" t="str">
            <v>CHATHAM</v>
          </cell>
          <cell r="C91" t="str">
            <v>CHAT</v>
          </cell>
          <cell r="D91" t="str">
            <v>WICH</v>
          </cell>
        </row>
        <row r="92">
          <cell r="A92">
            <v>21113</v>
          </cell>
          <cell r="B92" t="str">
            <v>CHATHAM</v>
          </cell>
          <cell r="C92" t="str">
            <v>CHAT</v>
          </cell>
          <cell r="D92" t="str">
            <v>WICH</v>
          </cell>
        </row>
        <row r="93">
          <cell r="A93">
            <v>21114</v>
          </cell>
          <cell r="B93" t="str">
            <v>CHATHAM</v>
          </cell>
          <cell r="C93" t="str">
            <v>CHAT</v>
          </cell>
          <cell r="D93" t="str">
            <v>WICH</v>
          </cell>
        </row>
        <row r="94">
          <cell r="A94">
            <v>21121</v>
          </cell>
          <cell r="B94" t="str">
            <v>CHATHAM</v>
          </cell>
          <cell r="C94" t="str">
            <v>CHAT</v>
          </cell>
          <cell r="D94" t="str">
            <v>WICH</v>
          </cell>
        </row>
        <row r="95">
          <cell r="A95">
            <v>21122</v>
          </cell>
          <cell r="B95" t="str">
            <v>CHATHAM</v>
          </cell>
          <cell r="C95" t="str">
            <v>CHAT</v>
          </cell>
          <cell r="D95" t="str">
            <v>WICH</v>
          </cell>
        </row>
        <row r="96">
          <cell r="A96">
            <v>21131</v>
          </cell>
          <cell r="B96" t="str">
            <v>CHATHAM</v>
          </cell>
          <cell r="C96" t="str">
            <v>CHAT</v>
          </cell>
          <cell r="D96" t="str">
            <v>WICH</v>
          </cell>
        </row>
        <row r="97">
          <cell r="A97">
            <v>21132</v>
          </cell>
          <cell r="B97" t="str">
            <v>CHATHAM</v>
          </cell>
          <cell r="C97" t="str">
            <v>CHAT</v>
          </cell>
          <cell r="D97" t="str">
            <v>WICH</v>
          </cell>
        </row>
        <row r="98">
          <cell r="A98">
            <v>21211</v>
          </cell>
          <cell r="B98" t="str">
            <v>CHATHAM</v>
          </cell>
          <cell r="C98" t="str">
            <v>CHAT</v>
          </cell>
          <cell r="D98" t="str">
            <v>WICH</v>
          </cell>
        </row>
        <row r="99">
          <cell r="A99">
            <v>21212</v>
          </cell>
          <cell r="B99" t="str">
            <v>CHATHAM</v>
          </cell>
          <cell r="C99" t="str">
            <v>CHAT</v>
          </cell>
          <cell r="D99" t="str">
            <v>WICH</v>
          </cell>
        </row>
        <row r="100">
          <cell r="A100">
            <v>21221</v>
          </cell>
          <cell r="B100" t="str">
            <v>CHATHAM</v>
          </cell>
          <cell r="C100" t="str">
            <v>CHAT</v>
          </cell>
          <cell r="D100" t="str">
            <v>WICH</v>
          </cell>
        </row>
        <row r="101">
          <cell r="A101">
            <v>21231</v>
          </cell>
          <cell r="B101" t="str">
            <v>CHATHAM</v>
          </cell>
          <cell r="C101" t="str">
            <v>CHAT</v>
          </cell>
          <cell r="D101" t="str">
            <v>WICH</v>
          </cell>
        </row>
        <row r="102">
          <cell r="A102">
            <v>21232</v>
          </cell>
          <cell r="B102" t="str">
            <v>CHATHAM</v>
          </cell>
          <cell r="C102" t="str">
            <v>CHAT</v>
          </cell>
          <cell r="D102" t="str">
            <v>WICH</v>
          </cell>
        </row>
        <row r="103">
          <cell r="A103">
            <v>21311</v>
          </cell>
          <cell r="B103" t="str">
            <v>WALLACEBURG</v>
          </cell>
          <cell r="C103" t="str">
            <v>CHAT</v>
          </cell>
          <cell r="D103" t="str">
            <v>WICH</v>
          </cell>
        </row>
        <row r="104">
          <cell r="A104">
            <v>21312</v>
          </cell>
          <cell r="B104" t="str">
            <v>WALLACEBURG</v>
          </cell>
          <cell r="C104" t="str">
            <v>CHAT</v>
          </cell>
          <cell r="D104" t="str">
            <v>WICH</v>
          </cell>
        </row>
        <row r="105">
          <cell r="A105">
            <v>21313</v>
          </cell>
          <cell r="B105" t="str">
            <v>WALLACEBURG</v>
          </cell>
          <cell r="C105" t="str">
            <v>CHAT</v>
          </cell>
          <cell r="D105" t="str">
            <v>WICH</v>
          </cell>
        </row>
        <row r="106">
          <cell r="A106">
            <v>21321</v>
          </cell>
          <cell r="B106" t="str">
            <v>WALLACEBURG</v>
          </cell>
          <cell r="C106" t="str">
            <v>CHAT</v>
          </cell>
          <cell r="D106" t="str">
            <v>WICH</v>
          </cell>
        </row>
        <row r="107">
          <cell r="A107">
            <v>21322</v>
          </cell>
          <cell r="B107" t="str">
            <v>WALLACEBURG</v>
          </cell>
          <cell r="C107" t="str">
            <v>CHAT</v>
          </cell>
          <cell r="D107" t="str">
            <v>WICH</v>
          </cell>
        </row>
        <row r="108">
          <cell r="A108">
            <v>21323</v>
          </cell>
          <cell r="B108" t="str">
            <v>WALLACEBURG</v>
          </cell>
          <cell r="C108" t="str">
            <v>CHAT</v>
          </cell>
          <cell r="D108" t="str">
            <v>WICH</v>
          </cell>
        </row>
        <row r="109">
          <cell r="A109">
            <v>21411</v>
          </cell>
          <cell r="B109" t="str">
            <v>DRESDEN</v>
          </cell>
          <cell r="C109" t="str">
            <v>CHAT</v>
          </cell>
          <cell r="D109" t="str">
            <v>WICH</v>
          </cell>
        </row>
        <row r="110">
          <cell r="A110">
            <v>21421</v>
          </cell>
          <cell r="B110" t="str">
            <v>DRESDEN</v>
          </cell>
          <cell r="C110" t="str">
            <v>CHAT</v>
          </cell>
          <cell r="D110" t="str">
            <v>WICH</v>
          </cell>
        </row>
        <row r="111">
          <cell r="A111">
            <v>21422</v>
          </cell>
          <cell r="B111" t="str">
            <v>DRESDEN</v>
          </cell>
          <cell r="C111" t="str">
            <v>CHAT</v>
          </cell>
          <cell r="D111" t="str">
            <v>WICH</v>
          </cell>
        </row>
        <row r="112">
          <cell r="A112">
            <v>22111</v>
          </cell>
          <cell r="B112" t="str">
            <v>CHATHAM</v>
          </cell>
          <cell r="C112" t="str">
            <v>CHAT</v>
          </cell>
          <cell r="D112" t="str">
            <v>WICH</v>
          </cell>
        </row>
        <row r="113">
          <cell r="A113">
            <v>22112</v>
          </cell>
          <cell r="B113" t="str">
            <v>CHATHAM</v>
          </cell>
          <cell r="C113" t="str">
            <v>CHAT</v>
          </cell>
          <cell r="D113" t="str">
            <v>WICH</v>
          </cell>
        </row>
        <row r="114">
          <cell r="A114">
            <v>22113</v>
          </cell>
          <cell r="B114" t="str">
            <v>CHATHAM</v>
          </cell>
          <cell r="C114" t="str">
            <v>CHAT</v>
          </cell>
          <cell r="D114" t="str">
            <v>WICH</v>
          </cell>
        </row>
        <row r="115">
          <cell r="A115">
            <v>22121</v>
          </cell>
          <cell r="B115" t="str">
            <v>CHATHAM</v>
          </cell>
          <cell r="C115" t="str">
            <v>CHAT</v>
          </cell>
          <cell r="D115" t="str">
            <v>WICH</v>
          </cell>
        </row>
        <row r="116">
          <cell r="A116">
            <v>22122</v>
          </cell>
          <cell r="B116" t="str">
            <v>CHATHAM</v>
          </cell>
          <cell r="C116" t="str">
            <v>CHAT</v>
          </cell>
          <cell r="D116" t="str">
            <v>WICH</v>
          </cell>
        </row>
        <row r="117">
          <cell r="A117">
            <v>22131</v>
          </cell>
          <cell r="B117" t="str">
            <v>CHATHAM</v>
          </cell>
          <cell r="C117" t="str">
            <v>CHAT</v>
          </cell>
          <cell r="D117" t="str">
            <v>WICH</v>
          </cell>
        </row>
        <row r="118">
          <cell r="A118">
            <v>22132</v>
          </cell>
          <cell r="B118" t="str">
            <v>CHATHAM</v>
          </cell>
          <cell r="C118" t="str">
            <v>CHAT</v>
          </cell>
          <cell r="D118" t="str">
            <v>WICH</v>
          </cell>
        </row>
        <row r="119">
          <cell r="A119">
            <v>22133</v>
          </cell>
          <cell r="B119" t="str">
            <v>CHATHAM</v>
          </cell>
          <cell r="C119" t="str">
            <v>CHAT</v>
          </cell>
          <cell r="D119" t="str">
            <v>WICH</v>
          </cell>
        </row>
        <row r="120">
          <cell r="A120">
            <v>22134</v>
          </cell>
          <cell r="B120" t="str">
            <v>TILBURY</v>
          </cell>
          <cell r="C120" t="str">
            <v>CHAT</v>
          </cell>
          <cell r="D120" t="str">
            <v>WICH</v>
          </cell>
        </row>
        <row r="121">
          <cell r="A121">
            <v>22211</v>
          </cell>
          <cell r="B121" t="str">
            <v>CHATHAM</v>
          </cell>
          <cell r="C121" t="str">
            <v>CHAT</v>
          </cell>
          <cell r="D121" t="str">
            <v>WICH</v>
          </cell>
        </row>
        <row r="122">
          <cell r="A122">
            <v>22212</v>
          </cell>
          <cell r="B122" t="str">
            <v>CHATHAM</v>
          </cell>
          <cell r="C122" t="str">
            <v>CHAT</v>
          </cell>
          <cell r="D122" t="str">
            <v>WICH</v>
          </cell>
        </row>
        <row r="123">
          <cell r="A123">
            <v>22213</v>
          </cell>
          <cell r="B123" t="str">
            <v>CHATHAM</v>
          </cell>
          <cell r="C123" t="str">
            <v>CHAT</v>
          </cell>
          <cell r="D123" t="str">
            <v>WICH</v>
          </cell>
        </row>
        <row r="124">
          <cell r="A124">
            <v>22221</v>
          </cell>
          <cell r="B124" t="str">
            <v>CHATHAM</v>
          </cell>
          <cell r="C124" t="str">
            <v>CHAT</v>
          </cell>
          <cell r="D124" t="str">
            <v>WICH</v>
          </cell>
        </row>
        <row r="125">
          <cell r="A125">
            <v>22222</v>
          </cell>
          <cell r="B125" t="str">
            <v>CHATHAM</v>
          </cell>
          <cell r="C125" t="str">
            <v>CHAT</v>
          </cell>
          <cell r="D125" t="str">
            <v>WICH</v>
          </cell>
        </row>
        <row r="126">
          <cell r="A126">
            <v>22231</v>
          </cell>
          <cell r="B126" t="str">
            <v>CHATHAM</v>
          </cell>
          <cell r="C126" t="str">
            <v>CHAT</v>
          </cell>
          <cell r="D126" t="str">
            <v>WICH</v>
          </cell>
        </row>
        <row r="127">
          <cell r="A127">
            <v>22232</v>
          </cell>
          <cell r="B127" t="str">
            <v>CHATHAM</v>
          </cell>
          <cell r="C127" t="str">
            <v>CHAT</v>
          </cell>
          <cell r="D127" t="str">
            <v>WICH</v>
          </cell>
        </row>
        <row r="128">
          <cell r="A128">
            <v>22311</v>
          </cell>
          <cell r="B128" t="str">
            <v>BLENHEIM</v>
          </cell>
          <cell r="C128" t="str">
            <v>CHAT</v>
          </cell>
          <cell r="D128" t="str">
            <v>WICH</v>
          </cell>
        </row>
        <row r="129">
          <cell r="A129">
            <v>22312</v>
          </cell>
          <cell r="B129" t="str">
            <v>BLENHEIM</v>
          </cell>
          <cell r="C129" t="str">
            <v>CHAT</v>
          </cell>
          <cell r="D129" t="str">
            <v>WICH</v>
          </cell>
        </row>
        <row r="130">
          <cell r="A130">
            <v>22313</v>
          </cell>
          <cell r="B130" t="str">
            <v>BLENHEIM</v>
          </cell>
          <cell r="C130" t="str">
            <v>CHAT</v>
          </cell>
          <cell r="D130" t="str">
            <v>WICH</v>
          </cell>
        </row>
        <row r="131">
          <cell r="A131">
            <v>22321</v>
          </cell>
          <cell r="B131" t="str">
            <v>CHATHAM</v>
          </cell>
          <cell r="C131" t="str">
            <v>CHAT</v>
          </cell>
          <cell r="D131" t="str">
            <v>WICH</v>
          </cell>
        </row>
        <row r="132">
          <cell r="A132">
            <v>22322</v>
          </cell>
          <cell r="B132" t="str">
            <v>RIDGETOWN</v>
          </cell>
          <cell r="C132" t="str">
            <v>CHAT</v>
          </cell>
          <cell r="D132" t="str">
            <v>WICH</v>
          </cell>
        </row>
        <row r="133">
          <cell r="A133">
            <v>22323</v>
          </cell>
          <cell r="B133" t="str">
            <v>BLENHEIM</v>
          </cell>
          <cell r="C133" t="str">
            <v>CHAT</v>
          </cell>
          <cell r="D133" t="str">
            <v>WICH</v>
          </cell>
        </row>
        <row r="134">
          <cell r="A134">
            <v>23111</v>
          </cell>
          <cell r="B134" t="str">
            <v>DRESDEN</v>
          </cell>
          <cell r="C134" t="str">
            <v>CHAT</v>
          </cell>
          <cell r="D134" t="str">
            <v>WICH</v>
          </cell>
        </row>
        <row r="135">
          <cell r="A135">
            <v>23112</v>
          </cell>
          <cell r="B135" t="str">
            <v>RIDGETOWN</v>
          </cell>
          <cell r="C135" t="str">
            <v>CHAT</v>
          </cell>
          <cell r="D135" t="str">
            <v>WICH</v>
          </cell>
        </row>
        <row r="136">
          <cell r="A136">
            <v>23113</v>
          </cell>
          <cell r="B136" t="str">
            <v>RIDGETOWN</v>
          </cell>
          <cell r="C136" t="str">
            <v>CHAT</v>
          </cell>
          <cell r="D136" t="str">
            <v>WICH</v>
          </cell>
        </row>
        <row r="137">
          <cell r="A137">
            <v>23114</v>
          </cell>
          <cell r="B137" t="str">
            <v>DRESDEN</v>
          </cell>
          <cell r="C137" t="str">
            <v>CHAT</v>
          </cell>
          <cell r="D137" t="str">
            <v>WICH</v>
          </cell>
        </row>
        <row r="138">
          <cell r="A138">
            <v>23211</v>
          </cell>
          <cell r="B138" t="str">
            <v>RIDGETOWN</v>
          </cell>
          <cell r="C138" t="str">
            <v>CHAT</v>
          </cell>
          <cell r="D138" t="str">
            <v>WICH</v>
          </cell>
        </row>
        <row r="139">
          <cell r="A139">
            <v>24111</v>
          </cell>
          <cell r="B139" t="str">
            <v>RIDGETOWN</v>
          </cell>
          <cell r="C139" t="str">
            <v>CHAT</v>
          </cell>
          <cell r="D139" t="str">
            <v>WICH</v>
          </cell>
        </row>
        <row r="140">
          <cell r="A140">
            <v>24112</v>
          </cell>
          <cell r="B140" t="str">
            <v>TILBURY</v>
          </cell>
          <cell r="C140" t="str">
            <v>CHAT</v>
          </cell>
          <cell r="D140" t="str">
            <v>WICH</v>
          </cell>
        </row>
        <row r="141">
          <cell r="A141">
            <v>24113</v>
          </cell>
          <cell r="B141" t="str">
            <v>TILBURY</v>
          </cell>
          <cell r="C141" t="str">
            <v>CHAT</v>
          </cell>
          <cell r="D141" t="str">
            <v>WICH</v>
          </cell>
        </row>
        <row r="142">
          <cell r="A142">
            <v>24121</v>
          </cell>
          <cell r="B142" t="str">
            <v>TILBURY</v>
          </cell>
          <cell r="C142" t="str">
            <v>CHAT</v>
          </cell>
          <cell r="D142" t="str">
            <v>WICH</v>
          </cell>
        </row>
        <row r="143">
          <cell r="A143">
            <v>24122</v>
          </cell>
          <cell r="B143" t="str">
            <v>TILBURY</v>
          </cell>
          <cell r="C143" t="str">
            <v>CHAT</v>
          </cell>
          <cell r="D143" t="str">
            <v>WICH</v>
          </cell>
        </row>
        <row r="144">
          <cell r="A144">
            <v>24123</v>
          </cell>
          <cell r="B144" t="str">
            <v>TILBURY</v>
          </cell>
          <cell r="C144" t="str">
            <v>CHAT</v>
          </cell>
          <cell r="D144" t="str">
            <v>WICH</v>
          </cell>
        </row>
        <row r="145">
          <cell r="A145">
            <v>24133</v>
          </cell>
          <cell r="B145" t="str">
            <v>TILBURY</v>
          </cell>
          <cell r="C145" t="str">
            <v>CHAT</v>
          </cell>
          <cell r="D145" t="str">
            <v>WICH</v>
          </cell>
        </row>
        <row r="146">
          <cell r="A146">
            <v>31111</v>
          </cell>
          <cell r="B146" t="str">
            <v>SARNIA</v>
          </cell>
          <cell r="C146" t="str">
            <v>SARN</v>
          </cell>
          <cell r="D146" t="str">
            <v>LOSA</v>
          </cell>
        </row>
        <row r="147">
          <cell r="A147">
            <v>31112</v>
          </cell>
          <cell r="B147" t="str">
            <v>SARNIA</v>
          </cell>
          <cell r="C147" t="str">
            <v>SARN</v>
          </cell>
          <cell r="D147" t="str">
            <v>LOSA</v>
          </cell>
        </row>
        <row r="148">
          <cell r="A148">
            <v>31113</v>
          </cell>
          <cell r="B148" t="str">
            <v>SARNIA</v>
          </cell>
          <cell r="C148" t="str">
            <v>SARN</v>
          </cell>
          <cell r="D148" t="str">
            <v>LOSA</v>
          </cell>
        </row>
        <row r="149">
          <cell r="A149">
            <v>31214</v>
          </cell>
          <cell r="B149" t="str">
            <v>SARNIA</v>
          </cell>
          <cell r="C149" t="str">
            <v>SARN</v>
          </cell>
          <cell r="D149" t="str">
            <v>LOSA</v>
          </cell>
        </row>
        <row r="150">
          <cell r="A150">
            <v>31215</v>
          </cell>
          <cell r="B150" t="str">
            <v>SARNIA</v>
          </cell>
          <cell r="C150" t="str">
            <v>SARN</v>
          </cell>
          <cell r="D150" t="str">
            <v>LOSA</v>
          </cell>
        </row>
        <row r="151">
          <cell r="A151">
            <v>31217</v>
          </cell>
          <cell r="B151" t="str">
            <v>SARNIA</v>
          </cell>
          <cell r="C151" t="str">
            <v>SARN</v>
          </cell>
          <cell r="D151" t="str">
            <v>LOSA</v>
          </cell>
        </row>
        <row r="152">
          <cell r="A152">
            <v>31357</v>
          </cell>
          <cell r="B152" t="str">
            <v>SARNIA</v>
          </cell>
          <cell r="C152" t="str">
            <v>SARN</v>
          </cell>
          <cell r="D152" t="str">
            <v>LOSA</v>
          </cell>
        </row>
        <row r="153">
          <cell r="A153">
            <v>31458</v>
          </cell>
          <cell r="B153" t="str">
            <v>SARNIA</v>
          </cell>
          <cell r="C153" t="str">
            <v>SARN</v>
          </cell>
          <cell r="D153" t="str">
            <v>LOSA</v>
          </cell>
        </row>
        <row r="154">
          <cell r="A154">
            <v>32121</v>
          </cell>
          <cell r="B154" t="str">
            <v>SARNIA</v>
          </cell>
          <cell r="C154" t="str">
            <v>SARN</v>
          </cell>
          <cell r="D154" t="str">
            <v>LOSA</v>
          </cell>
        </row>
        <row r="155">
          <cell r="A155">
            <v>32122</v>
          </cell>
          <cell r="B155" t="str">
            <v>SARNIA</v>
          </cell>
          <cell r="C155" t="str">
            <v>SARN</v>
          </cell>
          <cell r="D155" t="str">
            <v>LOSA</v>
          </cell>
        </row>
        <row r="156">
          <cell r="A156">
            <v>32123</v>
          </cell>
          <cell r="B156" t="str">
            <v>SARNIA</v>
          </cell>
          <cell r="C156" t="str">
            <v>SARN</v>
          </cell>
          <cell r="D156" t="str">
            <v>LOSA</v>
          </cell>
        </row>
        <row r="157">
          <cell r="A157">
            <v>32124</v>
          </cell>
          <cell r="B157" t="str">
            <v>SARNIA</v>
          </cell>
          <cell r="C157" t="str">
            <v>SARN</v>
          </cell>
          <cell r="D157" t="str">
            <v>LOSA</v>
          </cell>
        </row>
        <row r="158">
          <cell r="A158">
            <v>32225</v>
          </cell>
          <cell r="B158" t="str">
            <v>SARNIA</v>
          </cell>
          <cell r="C158" t="str">
            <v>SARN</v>
          </cell>
          <cell r="D158" t="str">
            <v>LOSA</v>
          </cell>
        </row>
        <row r="159">
          <cell r="A159">
            <v>32226</v>
          </cell>
          <cell r="B159" t="str">
            <v>SARNIA</v>
          </cell>
          <cell r="C159" t="str">
            <v>SARN</v>
          </cell>
          <cell r="D159" t="str">
            <v>LOSA</v>
          </cell>
        </row>
        <row r="160">
          <cell r="A160">
            <v>32227</v>
          </cell>
          <cell r="B160" t="str">
            <v>SARNIA</v>
          </cell>
          <cell r="C160" t="str">
            <v>SARN</v>
          </cell>
          <cell r="D160" t="str">
            <v>LOSA</v>
          </cell>
        </row>
        <row r="161">
          <cell r="A161">
            <v>32316</v>
          </cell>
          <cell r="B161" t="str">
            <v>SARNIA</v>
          </cell>
          <cell r="C161" t="str">
            <v>SARN</v>
          </cell>
          <cell r="D161" t="str">
            <v>LOSA</v>
          </cell>
        </row>
        <row r="162">
          <cell r="A162">
            <v>32318</v>
          </cell>
          <cell r="B162" t="str">
            <v>SARNIA</v>
          </cell>
          <cell r="C162" t="str">
            <v>SARN</v>
          </cell>
          <cell r="D162" t="str">
            <v>LOSA</v>
          </cell>
        </row>
        <row r="163">
          <cell r="A163">
            <v>32351</v>
          </cell>
          <cell r="B163" t="str">
            <v>SARNIA</v>
          </cell>
          <cell r="C163" t="str">
            <v>SARN</v>
          </cell>
          <cell r="D163" t="str">
            <v>LOSA</v>
          </cell>
        </row>
        <row r="164">
          <cell r="A164">
            <v>32354</v>
          </cell>
          <cell r="B164" t="str">
            <v>SARNIA</v>
          </cell>
          <cell r="C164" t="str">
            <v>SARN</v>
          </cell>
          <cell r="D164" t="str">
            <v>LOSA</v>
          </cell>
        </row>
        <row r="165">
          <cell r="A165">
            <v>32399</v>
          </cell>
          <cell r="B165" t="str">
            <v>SARNIA</v>
          </cell>
          <cell r="C165" t="str">
            <v>SARN</v>
          </cell>
          <cell r="D165" t="str">
            <v>LOSA</v>
          </cell>
        </row>
        <row r="166">
          <cell r="A166">
            <v>32450</v>
          </cell>
          <cell r="B166" t="str">
            <v>SARNIA</v>
          </cell>
          <cell r="C166" t="str">
            <v>SARN</v>
          </cell>
          <cell r="D166" t="str">
            <v>LOSA</v>
          </cell>
        </row>
        <row r="167">
          <cell r="A167">
            <v>32452</v>
          </cell>
          <cell r="B167" t="str">
            <v>SARNIA</v>
          </cell>
          <cell r="C167" t="str">
            <v>SARN</v>
          </cell>
          <cell r="D167" t="str">
            <v>LOSA</v>
          </cell>
        </row>
        <row r="168">
          <cell r="A168">
            <v>32453</v>
          </cell>
          <cell r="B168" t="str">
            <v>SARNIA</v>
          </cell>
          <cell r="C168" t="str">
            <v>SARN</v>
          </cell>
          <cell r="D168" t="str">
            <v>LOSA</v>
          </cell>
        </row>
        <row r="169">
          <cell r="A169">
            <v>32454</v>
          </cell>
          <cell r="B169" t="str">
            <v>SARNIA</v>
          </cell>
          <cell r="C169" t="str">
            <v>SARN</v>
          </cell>
          <cell r="D169" t="str">
            <v>LOSA</v>
          </cell>
        </row>
        <row r="170">
          <cell r="A170">
            <v>32456</v>
          </cell>
          <cell r="B170" t="str">
            <v>SARNIA</v>
          </cell>
          <cell r="C170" t="str">
            <v>SARN</v>
          </cell>
          <cell r="D170" t="str">
            <v>LOSA</v>
          </cell>
        </row>
        <row r="171">
          <cell r="A171">
            <v>40000</v>
          </cell>
          <cell r="B171" t="str">
            <v>RED ROCK</v>
          </cell>
          <cell r="C171" t="str">
            <v>TBAY</v>
          </cell>
          <cell r="D171" t="e">
            <v>#N/A</v>
          </cell>
        </row>
        <row r="172">
          <cell r="A172">
            <v>41121</v>
          </cell>
          <cell r="B172" t="str">
            <v>LONDON</v>
          </cell>
          <cell r="C172" t="str">
            <v>LOND</v>
          </cell>
          <cell r="D172" t="str">
            <v>LOSA</v>
          </cell>
        </row>
        <row r="173">
          <cell r="A173">
            <v>41131</v>
          </cell>
          <cell r="B173" t="str">
            <v>LONDON</v>
          </cell>
          <cell r="C173" t="str">
            <v>LOND</v>
          </cell>
          <cell r="D173" t="str">
            <v>LOSA</v>
          </cell>
        </row>
        <row r="174">
          <cell r="A174">
            <v>41141</v>
          </cell>
          <cell r="B174" t="str">
            <v>LONDON</v>
          </cell>
          <cell r="C174" t="str">
            <v>LOND</v>
          </cell>
          <cell r="D174" t="str">
            <v>LOSA</v>
          </cell>
        </row>
        <row r="175">
          <cell r="A175">
            <v>41201</v>
          </cell>
          <cell r="B175" t="str">
            <v>LONDON</v>
          </cell>
          <cell r="C175" t="str">
            <v>LOND</v>
          </cell>
          <cell r="D175" t="str">
            <v>LOSA</v>
          </cell>
        </row>
        <row r="176">
          <cell r="A176">
            <v>41211</v>
          </cell>
          <cell r="B176" t="str">
            <v>LONDON</v>
          </cell>
          <cell r="C176" t="str">
            <v>LOND</v>
          </cell>
          <cell r="D176" t="str">
            <v>LOSA</v>
          </cell>
        </row>
        <row r="177">
          <cell r="A177">
            <v>41221</v>
          </cell>
          <cell r="B177" t="str">
            <v>LONDON</v>
          </cell>
          <cell r="C177" t="str">
            <v>LOND</v>
          </cell>
          <cell r="D177" t="str">
            <v>LOSA</v>
          </cell>
        </row>
        <row r="178">
          <cell r="A178">
            <v>41231</v>
          </cell>
          <cell r="B178" t="str">
            <v>LONDON</v>
          </cell>
          <cell r="C178" t="str">
            <v>LOND</v>
          </cell>
          <cell r="D178" t="str">
            <v>LOSA</v>
          </cell>
        </row>
        <row r="179">
          <cell r="A179">
            <v>41241</v>
          </cell>
          <cell r="B179" t="str">
            <v>LONDON</v>
          </cell>
          <cell r="C179" t="str">
            <v>LOND</v>
          </cell>
          <cell r="D179" t="str">
            <v>LOSA</v>
          </cell>
        </row>
        <row r="180">
          <cell r="A180">
            <v>41321</v>
          </cell>
          <cell r="B180" t="str">
            <v>LONDON</v>
          </cell>
          <cell r="C180" t="str">
            <v>LOND</v>
          </cell>
          <cell r="D180" t="str">
            <v>LOSA</v>
          </cell>
        </row>
        <row r="181">
          <cell r="A181">
            <v>41351</v>
          </cell>
          <cell r="B181" t="str">
            <v>WOODSTOCK</v>
          </cell>
          <cell r="C181" t="str">
            <v>WOOD</v>
          </cell>
          <cell r="D181" t="str">
            <v>LOSA</v>
          </cell>
        </row>
        <row r="182">
          <cell r="A182">
            <v>41421</v>
          </cell>
          <cell r="B182" t="str">
            <v>LONDON</v>
          </cell>
          <cell r="C182" t="str">
            <v>LOND</v>
          </cell>
          <cell r="D182" t="str">
            <v>LOSA</v>
          </cell>
        </row>
        <row r="183">
          <cell r="A183">
            <v>42101</v>
          </cell>
          <cell r="B183" t="str">
            <v>LONDON</v>
          </cell>
          <cell r="C183" t="str">
            <v>LOND</v>
          </cell>
          <cell r="D183" t="str">
            <v>LOSA</v>
          </cell>
        </row>
        <row r="184">
          <cell r="A184">
            <v>42111</v>
          </cell>
          <cell r="B184" t="str">
            <v>LONDON</v>
          </cell>
          <cell r="C184" t="str">
            <v>LOND</v>
          </cell>
          <cell r="D184" t="str">
            <v>LOSA</v>
          </cell>
        </row>
        <row r="185">
          <cell r="A185">
            <v>42121</v>
          </cell>
          <cell r="B185" t="str">
            <v>LONDON</v>
          </cell>
          <cell r="C185" t="str">
            <v>LOND</v>
          </cell>
          <cell r="D185" t="str">
            <v>LOSA</v>
          </cell>
        </row>
        <row r="186">
          <cell r="A186">
            <v>42131</v>
          </cell>
          <cell r="B186" t="str">
            <v>LONDON</v>
          </cell>
          <cell r="C186" t="str">
            <v>LOND</v>
          </cell>
          <cell r="D186" t="str">
            <v>LOSA</v>
          </cell>
        </row>
        <row r="187">
          <cell r="A187">
            <v>42201</v>
          </cell>
          <cell r="B187" t="str">
            <v>LONDON</v>
          </cell>
          <cell r="C187" t="str">
            <v>LOND</v>
          </cell>
          <cell r="D187" t="str">
            <v>LOSA</v>
          </cell>
        </row>
        <row r="188">
          <cell r="A188">
            <v>42211</v>
          </cell>
          <cell r="B188" t="str">
            <v>LONDON</v>
          </cell>
          <cell r="C188" t="str">
            <v>LOND</v>
          </cell>
          <cell r="D188" t="str">
            <v>LOSA</v>
          </cell>
        </row>
        <row r="189">
          <cell r="A189">
            <v>42221</v>
          </cell>
          <cell r="B189" t="str">
            <v>LONDON</v>
          </cell>
          <cell r="C189" t="str">
            <v>LOND</v>
          </cell>
          <cell r="D189" t="str">
            <v>LOSA</v>
          </cell>
        </row>
        <row r="190">
          <cell r="A190">
            <v>42231</v>
          </cell>
          <cell r="B190" t="str">
            <v>LONDON</v>
          </cell>
          <cell r="C190" t="str">
            <v>LOND</v>
          </cell>
          <cell r="D190" t="str">
            <v>LOSA</v>
          </cell>
        </row>
        <row r="191">
          <cell r="A191">
            <v>42301</v>
          </cell>
          <cell r="B191" t="str">
            <v>LONDON</v>
          </cell>
          <cell r="C191" t="str">
            <v>LOND</v>
          </cell>
          <cell r="D191" t="str">
            <v>LOSA</v>
          </cell>
        </row>
        <row r="192">
          <cell r="A192">
            <v>42321</v>
          </cell>
          <cell r="B192" t="str">
            <v>LONDON</v>
          </cell>
          <cell r="C192" t="str">
            <v>LOND</v>
          </cell>
          <cell r="D192" t="str">
            <v>LOSA</v>
          </cell>
        </row>
        <row r="193">
          <cell r="A193">
            <v>42322</v>
          </cell>
          <cell r="B193" t="str">
            <v>LONDON</v>
          </cell>
          <cell r="C193" t="str">
            <v>LOND</v>
          </cell>
          <cell r="D193" t="str">
            <v>LOSA</v>
          </cell>
        </row>
        <row r="194">
          <cell r="A194">
            <v>43101</v>
          </cell>
          <cell r="B194" t="str">
            <v>LONDON</v>
          </cell>
          <cell r="C194" t="str">
            <v>LOND</v>
          </cell>
          <cell r="D194" t="str">
            <v>LOSA</v>
          </cell>
        </row>
        <row r="195">
          <cell r="A195">
            <v>43133</v>
          </cell>
          <cell r="B195" t="str">
            <v>LONDON</v>
          </cell>
          <cell r="C195" t="str">
            <v>LOND</v>
          </cell>
          <cell r="D195" t="str">
            <v>LOSA</v>
          </cell>
        </row>
        <row r="196">
          <cell r="A196">
            <v>43135</v>
          </cell>
          <cell r="B196" t="str">
            <v>WOODSTOCK</v>
          </cell>
          <cell r="C196" t="str">
            <v>WOOD</v>
          </cell>
          <cell r="D196" t="str">
            <v>LOSA</v>
          </cell>
        </row>
        <row r="197">
          <cell r="A197">
            <v>43201</v>
          </cell>
          <cell r="B197" t="str">
            <v>LONDON</v>
          </cell>
          <cell r="C197" t="str">
            <v>LOND</v>
          </cell>
          <cell r="D197" t="str">
            <v>LOSA</v>
          </cell>
        </row>
        <row r="198">
          <cell r="A198">
            <v>43211</v>
          </cell>
          <cell r="B198" t="str">
            <v>LONDON</v>
          </cell>
          <cell r="C198" t="str">
            <v>LOND</v>
          </cell>
          <cell r="D198" t="str">
            <v>LOSA</v>
          </cell>
        </row>
        <row r="199">
          <cell r="A199">
            <v>43221</v>
          </cell>
          <cell r="B199" t="str">
            <v>LONDON</v>
          </cell>
          <cell r="C199" t="str">
            <v>LOND</v>
          </cell>
          <cell r="D199" t="str">
            <v>LOSA</v>
          </cell>
        </row>
        <row r="200">
          <cell r="A200">
            <v>43232</v>
          </cell>
          <cell r="B200" t="str">
            <v>LONDON</v>
          </cell>
          <cell r="C200" t="str">
            <v>LOND</v>
          </cell>
          <cell r="D200" t="str">
            <v>LOSA</v>
          </cell>
        </row>
        <row r="201">
          <cell r="A201">
            <v>43301</v>
          </cell>
          <cell r="B201" t="str">
            <v>LONDON</v>
          </cell>
          <cell r="C201" t="str">
            <v>LOND</v>
          </cell>
          <cell r="D201" t="str">
            <v>LOSA</v>
          </cell>
        </row>
        <row r="202">
          <cell r="A202">
            <v>43311</v>
          </cell>
          <cell r="B202" t="str">
            <v>LONDON</v>
          </cell>
          <cell r="C202" t="str">
            <v>LOND</v>
          </cell>
          <cell r="D202" t="str">
            <v>LOSA</v>
          </cell>
        </row>
        <row r="203">
          <cell r="A203">
            <v>43321</v>
          </cell>
          <cell r="B203" t="str">
            <v>LONDON</v>
          </cell>
          <cell r="C203" t="str">
            <v>LOND</v>
          </cell>
          <cell r="D203" t="str">
            <v>LOSA</v>
          </cell>
        </row>
        <row r="204">
          <cell r="A204">
            <v>43401</v>
          </cell>
          <cell r="B204" t="str">
            <v>LONDON</v>
          </cell>
          <cell r="C204" t="str">
            <v>LOND</v>
          </cell>
          <cell r="D204" t="str">
            <v>LOSA</v>
          </cell>
        </row>
        <row r="205">
          <cell r="A205">
            <v>43411</v>
          </cell>
          <cell r="B205" t="str">
            <v>LONDON</v>
          </cell>
          <cell r="C205" t="str">
            <v>LOND</v>
          </cell>
          <cell r="D205" t="str">
            <v>LOSA</v>
          </cell>
        </row>
        <row r="206">
          <cell r="A206">
            <v>45140</v>
          </cell>
          <cell r="B206" t="str">
            <v>ST. THOMAS</v>
          </cell>
          <cell r="C206" t="str">
            <v>STTO</v>
          </cell>
          <cell r="D206" t="str">
            <v>LOSA</v>
          </cell>
        </row>
        <row r="207">
          <cell r="A207">
            <v>45141</v>
          </cell>
          <cell r="B207" t="str">
            <v>ST. THOMAS</v>
          </cell>
          <cell r="C207" t="str">
            <v>STTO</v>
          </cell>
          <cell r="D207" t="str">
            <v>LOSA</v>
          </cell>
        </row>
        <row r="208">
          <cell r="A208">
            <v>45142</v>
          </cell>
          <cell r="B208" t="str">
            <v>ST. THOMAS</v>
          </cell>
          <cell r="C208" t="str">
            <v>STTO</v>
          </cell>
          <cell r="D208" t="str">
            <v>LOSA</v>
          </cell>
        </row>
        <row r="209">
          <cell r="A209">
            <v>45243</v>
          </cell>
          <cell r="B209" t="str">
            <v>ST. THOMAS</v>
          </cell>
          <cell r="C209" t="str">
            <v>STTO</v>
          </cell>
          <cell r="D209" t="str">
            <v>LOSA</v>
          </cell>
        </row>
        <row r="210">
          <cell r="A210">
            <v>45244</v>
          </cell>
          <cell r="B210" t="str">
            <v>ST. THOMAS</v>
          </cell>
          <cell r="C210" t="str">
            <v>STTO</v>
          </cell>
          <cell r="D210" t="str">
            <v>LOSA</v>
          </cell>
        </row>
        <row r="211">
          <cell r="A211">
            <v>45245</v>
          </cell>
          <cell r="B211" t="str">
            <v>ST. THOMAS</v>
          </cell>
          <cell r="C211" t="str">
            <v>STTO</v>
          </cell>
          <cell r="D211" t="str">
            <v>LOSA</v>
          </cell>
        </row>
        <row r="212">
          <cell r="A212">
            <v>45246</v>
          </cell>
          <cell r="B212" t="str">
            <v>ST. THOMAS</v>
          </cell>
          <cell r="C212" t="str">
            <v>STTO</v>
          </cell>
          <cell r="D212" t="str">
            <v>LOSA</v>
          </cell>
        </row>
        <row r="213">
          <cell r="A213">
            <v>45247</v>
          </cell>
          <cell r="B213" t="str">
            <v>ST. THOMAS</v>
          </cell>
          <cell r="C213" t="str">
            <v>STTO</v>
          </cell>
          <cell r="D213" t="str">
            <v>LOSA</v>
          </cell>
        </row>
        <row r="214">
          <cell r="A214">
            <v>45348</v>
          </cell>
          <cell r="B214" t="str">
            <v>ST. THOMAS</v>
          </cell>
          <cell r="C214" t="str">
            <v>STTO</v>
          </cell>
          <cell r="D214" t="str">
            <v>LOSA</v>
          </cell>
        </row>
        <row r="215">
          <cell r="A215">
            <v>45349</v>
          </cell>
          <cell r="B215" t="str">
            <v>ST. THOMAS</v>
          </cell>
          <cell r="C215" t="str">
            <v>STTO</v>
          </cell>
          <cell r="D215" t="str">
            <v>LOSA</v>
          </cell>
        </row>
        <row r="216">
          <cell r="A216">
            <v>45350</v>
          </cell>
          <cell r="B216" t="str">
            <v>ST. THOMAS</v>
          </cell>
          <cell r="C216" t="str">
            <v>STTO</v>
          </cell>
          <cell r="D216" t="str">
            <v>LOSA</v>
          </cell>
        </row>
        <row r="217">
          <cell r="A217">
            <v>45351</v>
          </cell>
          <cell r="B217" t="str">
            <v>ST. THOMAS</v>
          </cell>
          <cell r="C217" t="str">
            <v>STTO</v>
          </cell>
          <cell r="D217" t="str">
            <v>LOSA</v>
          </cell>
        </row>
        <row r="218">
          <cell r="A218">
            <v>45444</v>
          </cell>
          <cell r="B218" t="str">
            <v>ST. THOMAS</v>
          </cell>
          <cell r="C218" t="str">
            <v>STTO</v>
          </cell>
          <cell r="D218" t="str">
            <v>LOSA</v>
          </cell>
        </row>
        <row r="219">
          <cell r="A219">
            <v>45452</v>
          </cell>
          <cell r="B219" t="str">
            <v>ST. THOMAS</v>
          </cell>
          <cell r="C219" t="str">
            <v>STTO</v>
          </cell>
          <cell r="D219" t="str">
            <v>LOSA</v>
          </cell>
        </row>
        <row r="220">
          <cell r="A220">
            <v>45453</v>
          </cell>
          <cell r="B220" t="str">
            <v>ST. THOMAS</v>
          </cell>
          <cell r="C220" t="str">
            <v>STTO</v>
          </cell>
          <cell r="D220" t="str">
            <v>LOSA</v>
          </cell>
        </row>
        <row r="221">
          <cell r="A221">
            <v>45454</v>
          </cell>
          <cell r="B221" t="str">
            <v>ST. THOMAS</v>
          </cell>
          <cell r="C221" t="str">
            <v>STTO</v>
          </cell>
          <cell r="D221" t="str">
            <v>LOSA</v>
          </cell>
        </row>
        <row r="222">
          <cell r="A222">
            <v>45455</v>
          </cell>
          <cell r="B222" t="str">
            <v>ST. THOMAS</v>
          </cell>
          <cell r="C222" t="str">
            <v>STTO</v>
          </cell>
          <cell r="D222" t="str">
            <v>LOSA</v>
          </cell>
        </row>
        <row r="223">
          <cell r="A223">
            <v>46160</v>
          </cell>
          <cell r="B223" t="str">
            <v>WOODSTOCK</v>
          </cell>
          <cell r="C223" t="str">
            <v>WOOD</v>
          </cell>
          <cell r="D223" t="str">
            <v>LOSA</v>
          </cell>
        </row>
        <row r="224">
          <cell r="A224">
            <v>46161</v>
          </cell>
          <cell r="B224" t="str">
            <v>WOODSTOCK</v>
          </cell>
          <cell r="C224" t="str">
            <v>WOOD</v>
          </cell>
          <cell r="D224" t="str">
            <v>LOSA</v>
          </cell>
        </row>
        <row r="225">
          <cell r="A225">
            <v>46162</v>
          </cell>
          <cell r="B225" t="str">
            <v>WOODSTOCK</v>
          </cell>
          <cell r="C225" t="str">
            <v>WOOD</v>
          </cell>
          <cell r="D225" t="str">
            <v>LOSA</v>
          </cell>
        </row>
        <row r="226">
          <cell r="A226">
            <v>46163</v>
          </cell>
          <cell r="B226" t="str">
            <v>WOODSTOCK</v>
          </cell>
          <cell r="C226" t="str">
            <v>WOOD</v>
          </cell>
          <cell r="D226" t="str">
            <v>LOSA</v>
          </cell>
        </row>
        <row r="227">
          <cell r="A227">
            <v>46264</v>
          </cell>
          <cell r="B227" t="str">
            <v>WOODSTOCK</v>
          </cell>
          <cell r="C227" t="str">
            <v>WOOD</v>
          </cell>
          <cell r="D227" t="str">
            <v>LOSA</v>
          </cell>
        </row>
        <row r="228">
          <cell r="A228">
            <v>46265</v>
          </cell>
          <cell r="B228" t="str">
            <v>WOODSTOCK</v>
          </cell>
          <cell r="C228" t="str">
            <v>WOOD</v>
          </cell>
          <cell r="D228" t="str">
            <v>LOSA</v>
          </cell>
        </row>
        <row r="229">
          <cell r="A229">
            <v>46266</v>
          </cell>
          <cell r="B229" t="str">
            <v>WOODSTOCK</v>
          </cell>
          <cell r="C229" t="str">
            <v>WOOD</v>
          </cell>
          <cell r="D229" t="str">
            <v>LOSA</v>
          </cell>
        </row>
        <row r="230">
          <cell r="A230">
            <v>46268</v>
          </cell>
          <cell r="B230" t="str">
            <v>WOODSTOCK</v>
          </cell>
          <cell r="C230" t="str">
            <v>WOOD</v>
          </cell>
          <cell r="D230" t="str">
            <v>LOSA</v>
          </cell>
        </row>
        <row r="231">
          <cell r="A231">
            <v>46270</v>
          </cell>
          <cell r="B231" t="str">
            <v>WOODSTOCK</v>
          </cell>
          <cell r="C231" t="str">
            <v>WOOD</v>
          </cell>
          <cell r="D231" t="str">
            <v>LOSA</v>
          </cell>
        </row>
        <row r="232">
          <cell r="A232">
            <v>46271</v>
          </cell>
          <cell r="B232" t="str">
            <v>WOODSTOCK</v>
          </cell>
          <cell r="C232" t="str">
            <v>WOOD</v>
          </cell>
          <cell r="D232" t="str">
            <v>LOSA</v>
          </cell>
        </row>
        <row r="233">
          <cell r="A233">
            <v>46272</v>
          </cell>
          <cell r="B233" t="str">
            <v>WOODSTOCK</v>
          </cell>
          <cell r="C233" t="str">
            <v>WOOD</v>
          </cell>
          <cell r="D233" t="str">
            <v>LOSA</v>
          </cell>
        </row>
        <row r="234">
          <cell r="A234">
            <v>46273</v>
          </cell>
          <cell r="B234" t="str">
            <v>WOODSTOCK</v>
          </cell>
          <cell r="C234" t="str">
            <v>WOOD</v>
          </cell>
          <cell r="D234" t="str">
            <v>LOSA</v>
          </cell>
        </row>
        <row r="235">
          <cell r="A235">
            <v>46367</v>
          </cell>
          <cell r="B235" t="str">
            <v>WOODSTOCK</v>
          </cell>
          <cell r="C235" t="str">
            <v>WOOD</v>
          </cell>
          <cell r="D235" t="str">
            <v>LOSA</v>
          </cell>
        </row>
        <row r="236">
          <cell r="A236">
            <v>46368</v>
          </cell>
          <cell r="B236" t="str">
            <v>WOODSTOCK</v>
          </cell>
          <cell r="C236" t="str">
            <v>WOOD</v>
          </cell>
          <cell r="D236" t="str">
            <v>LOSA</v>
          </cell>
        </row>
        <row r="237">
          <cell r="A237">
            <v>46369</v>
          </cell>
          <cell r="B237" t="str">
            <v>WOODSTOCK</v>
          </cell>
          <cell r="C237" t="str">
            <v>WOOD</v>
          </cell>
          <cell r="D237" t="str">
            <v>LOSA</v>
          </cell>
        </row>
        <row r="238">
          <cell r="A238">
            <v>46370</v>
          </cell>
          <cell r="B238" t="str">
            <v>WOODSTOCK</v>
          </cell>
          <cell r="C238" t="str">
            <v>WOOD</v>
          </cell>
          <cell r="D238" t="str">
            <v>LOSA</v>
          </cell>
        </row>
        <row r="239">
          <cell r="A239">
            <v>47101</v>
          </cell>
          <cell r="B239" t="str">
            <v>STRATFORD</v>
          </cell>
          <cell r="C239" t="str">
            <v>STRF</v>
          </cell>
          <cell r="D239" t="str">
            <v>LOSA</v>
          </cell>
        </row>
        <row r="240">
          <cell r="A240">
            <v>47201</v>
          </cell>
          <cell r="B240" t="str">
            <v>STRATFORD</v>
          </cell>
          <cell r="C240" t="str">
            <v>STRF</v>
          </cell>
          <cell r="D240" t="str">
            <v>LOSA</v>
          </cell>
        </row>
        <row r="241">
          <cell r="A241">
            <v>47211</v>
          </cell>
          <cell r="B241" t="str">
            <v>STARTFORD</v>
          </cell>
          <cell r="C241" t="str">
            <v>STRF</v>
          </cell>
          <cell r="D241" t="str">
            <v>LOSA</v>
          </cell>
        </row>
        <row r="242">
          <cell r="A242">
            <v>47301</v>
          </cell>
          <cell r="B242" t="str">
            <v>STRATFORD</v>
          </cell>
          <cell r="C242" t="str">
            <v>STRF</v>
          </cell>
          <cell r="D242" t="str">
            <v>LOSA</v>
          </cell>
        </row>
        <row r="243">
          <cell r="A243">
            <v>47311</v>
          </cell>
          <cell r="B243" t="str">
            <v>STRATFORD</v>
          </cell>
          <cell r="C243" t="str">
            <v>STRF</v>
          </cell>
          <cell r="D243" t="str">
            <v>LOSA</v>
          </cell>
        </row>
        <row r="244">
          <cell r="A244">
            <v>47321</v>
          </cell>
          <cell r="B244" t="str">
            <v>STRATFORD</v>
          </cell>
          <cell r="C244" t="str">
            <v>STRF</v>
          </cell>
          <cell r="D244" t="str">
            <v>LOSA</v>
          </cell>
        </row>
        <row r="245">
          <cell r="A245">
            <v>47401</v>
          </cell>
          <cell r="B245" t="str">
            <v>STRATFORD</v>
          </cell>
          <cell r="C245" t="str">
            <v>STRF</v>
          </cell>
          <cell r="D245" t="str">
            <v>LOSA</v>
          </cell>
        </row>
        <row r="246">
          <cell r="A246">
            <v>47411</v>
          </cell>
          <cell r="B246" t="str">
            <v>STRATFORD</v>
          </cell>
          <cell r="C246" t="str">
            <v>STRF</v>
          </cell>
          <cell r="D246" t="str">
            <v>LOSA</v>
          </cell>
        </row>
        <row r="247">
          <cell r="A247">
            <v>47421</v>
          </cell>
          <cell r="B247" t="str">
            <v>STRATFORD</v>
          </cell>
          <cell r="C247" t="str">
            <v>STRF</v>
          </cell>
          <cell r="D247" t="str">
            <v>LOSA</v>
          </cell>
        </row>
        <row r="248">
          <cell r="A248">
            <v>47501</v>
          </cell>
          <cell r="B248" t="str">
            <v>STRATFORD</v>
          </cell>
          <cell r="C248" t="str">
            <v>STRF</v>
          </cell>
          <cell r="D248" t="str">
            <v>LOSA</v>
          </cell>
        </row>
        <row r="249">
          <cell r="A249">
            <v>47511</v>
          </cell>
          <cell r="B249" t="str">
            <v>STRATFORD</v>
          </cell>
          <cell r="C249" t="str">
            <v>STRF</v>
          </cell>
          <cell r="D249" t="str">
            <v>LOSA</v>
          </cell>
        </row>
        <row r="250">
          <cell r="A250">
            <v>47611</v>
          </cell>
          <cell r="B250" t="str">
            <v>STRATFORD</v>
          </cell>
          <cell r="C250" t="str">
            <v>STRF</v>
          </cell>
          <cell r="D250" t="str">
            <v>LOSA</v>
          </cell>
        </row>
        <row r="251">
          <cell r="A251">
            <v>47612</v>
          </cell>
          <cell r="B251" t="str">
            <v>STRATFORD</v>
          </cell>
          <cell r="C251" t="str">
            <v>STRF</v>
          </cell>
          <cell r="D251" t="str">
            <v>LOSA</v>
          </cell>
        </row>
        <row r="252">
          <cell r="A252">
            <v>48101</v>
          </cell>
          <cell r="B252" t="str">
            <v>STRATFORD</v>
          </cell>
          <cell r="C252" t="str">
            <v>STRF</v>
          </cell>
          <cell r="D252" t="str">
            <v>LOSA</v>
          </cell>
        </row>
        <row r="253">
          <cell r="A253">
            <v>48201</v>
          </cell>
          <cell r="B253" t="str">
            <v>GODERICH</v>
          </cell>
          <cell r="C253" t="str">
            <v>GODE</v>
          </cell>
          <cell r="D253" t="str">
            <v>LOSA</v>
          </cell>
        </row>
        <row r="254">
          <cell r="A254">
            <v>48202</v>
          </cell>
          <cell r="B254" t="str">
            <v>GODERICH</v>
          </cell>
          <cell r="C254" t="str">
            <v>GODE</v>
          </cell>
          <cell r="D254" t="str">
            <v>LOSA</v>
          </cell>
        </row>
        <row r="255">
          <cell r="A255">
            <v>48301</v>
          </cell>
          <cell r="B255" t="str">
            <v>GODERICH</v>
          </cell>
          <cell r="C255" t="str">
            <v>GODE</v>
          </cell>
          <cell r="D255" t="str">
            <v>LOSA</v>
          </cell>
        </row>
        <row r="256">
          <cell r="A256">
            <v>48302</v>
          </cell>
          <cell r="B256" t="str">
            <v>GODERICH</v>
          </cell>
          <cell r="C256" t="str">
            <v>GODE</v>
          </cell>
          <cell r="D256" t="str">
            <v>LOSA</v>
          </cell>
        </row>
        <row r="257">
          <cell r="A257">
            <v>48401</v>
          </cell>
          <cell r="B257" t="str">
            <v>GODERICH</v>
          </cell>
          <cell r="C257" t="str">
            <v>GODE</v>
          </cell>
          <cell r="D257" t="str">
            <v>LOSA</v>
          </cell>
        </row>
        <row r="258">
          <cell r="A258">
            <v>48501</v>
          </cell>
          <cell r="B258" t="str">
            <v>GODERICH</v>
          </cell>
          <cell r="C258" t="str">
            <v>GODE</v>
          </cell>
          <cell r="D258" t="str">
            <v>LOSA</v>
          </cell>
        </row>
        <row r="259">
          <cell r="A259">
            <v>50000</v>
          </cell>
          <cell r="B259" t="str">
            <v>NIPIGON</v>
          </cell>
          <cell r="C259" t="str">
            <v>TBAY</v>
          </cell>
          <cell r="D259" t="e">
            <v>#N/A</v>
          </cell>
        </row>
        <row r="260">
          <cell r="A260">
            <v>50100</v>
          </cell>
          <cell r="B260" t="str">
            <v>HURKETT</v>
          </cell>
          <cell r="C260" t="str">
            <v>TBAY</v>
          </cell>
          <cell r="D260" t="e">
            <v>#N/A</v>
          </cell>
        </row>
        <row r="261">
          <cell r="A261">
            <v>60000</v>
          </cell>
          <cell r="B261" t="str">
            <v>GERALDTON</v>
          </cell>
          <cell r="C261" t="str">
            <v>TBAY</v>
          </cell>
          <cell r="D261" t="e">
            <v>#N/A</v>
          </cell>
        </row>
        <row r="262">
          <cell r="A262">
            <v>60100</v>
          </cell>
          <cell r="B262" t="str">
            <v>BEARDMORE</v>
          </cell>
          <cell r="C262" t="str">
            <v>TBAY</v>
          </cell>
          <cell r="D262" t="e">
            <v>#N/A</v>
          </cell>
        </row>
        <row r="263">
          <cell r="A263">
            <v>61101</v>
          </cell>
          <cell r="B263" t="str">
            <v>BRANTFORD</v>
          </cell>
          <cell r="C263" t="str">
            <v>BRAN</v>
          </cell>
          <cell r="D263" t="str">
            <v>WABR</v>
          </cell>
        </row>
        <row r="264">
          <cell r="A264">
            <v>61102</v>
          </cell>
          <cell r="B264" t="str">
            <v>BRANTFORD</v>
          </cell>
          <cell r="C264" t="str">
            <v>BRAN</v>
          </cell>
          <cell r="D264" t="str">
            <v>WABR</v>
          </cell>
        </row>
        <row r="265">
          <cell r="A265">
            <v>61103</v>
          </cell>
          <cell r="B265" t="str">
            <v>BRANTFORD</v>
          </cell>
          <cell r="C265" t="str">
            <v>BRAN</v>
          </cell>
          <cell r="D265" t="str">
            <v>WABR</v>
          </cell>
        </row>
        <row r="266">
          <cell r="A266">
            <v>61104</v>
          </cell>
          <cell r="B266" t="str">
            <v>BRANTFORD</v>
          </cell>
          <cell r="C266" t="str">
            <v>BRAN</v>
          </cell>
          <cell r="D266" t="str">
            <v>WABR</v>
          </cell>
        </row>
        <row r="267">
          <cell r="A267">
            <v>61105</v>
          </cell>
          <cell r="B267" t="str">
            <v>BRANTFORD</v>
          </cell>
          <cell r="C267" t="str">
            <v>BRAN</v>
          </cell>
          <cell r="D267" t="str">
            <v>WABR</v>
          </cell>
        </row>
        <row r="268">
          <cell r="A268">
            <v>61204</v>
          </cell>
          <cell r="B268" t="str">
            <v>BRANTFORD</v>
          </cell>
          <cell r="C268" t="str">
            <v>BRAN</v>
          </cell>
          <cell r="D268" t="str">
            <v>WABR</v>
          </cell>
        </row>
        <row r="269">
          <cell r="A269">
            <v>61205</v>
          </cell>
          <cell r="B269" t="str">
            <v>BRANTFORD</v>
          </cell>
          <cell r="C269" t="str">
            <v>BRAN</v>
          </cell>
          <cell r="D269" t="str">
            <v>WABR</v>
          </cell>
        </row>
        <row r="270">
          <cell r="A270">
            <v>61306</v>
          </cell>
          <cell r="B270" t="str">
            <v>BRANTFORD</v>
          </cell>
          <cell r="C270" t="str">
            <v>BRAN</v>
          </cell>
          <cell r="D270" t="str">
            <v>WABR</v>
          </cell>
        </row>
        <row r="271">
          <cell r="A271">
            <v>61307</v>
          </cell>
          <cell r="B271" t="str">
            <v>BRANTFORD</v>
          </cell>
          <cell r="C271" t="str">
            <v>BRAN</v>
          </cell>
          <cell r="D271" t="str">
            <v>WABR</v>
          </cell>
        </row>
        <row r="272">
          <cell r="A272">
            <v>61308</v>
          </cell>
          <cell r="B272" t="str">
            <v>BRANTFORD</v>
          </cell>
          <cell r="C272" t="str">
            <v>BRAN</v>
          </cell>
          <cell r="D272" t="str">
            <v>WABR</v>
          </cell>
        </row>
        <row r="273">
          <cell r="A273">
            <v>61309</v>
          </cell>
          <cell r="B273" t="str">
            <v>BRANTFORD</v>
          </cell>
          <cell r="C273" t="str">
            <v>BRAN</v>
          </cell>
          <cell r="D273" t="str">
            <v>WABR</v>
          </cell>
        </row>
        <row r="274">
          <cell r="A274">
            <v>61409</v>
          </cell>
          <cell r="B274" t="str">
            <v>BRANTFORD</v>
          </cell>
          <cell r="C274" t="str">
            <v>BRAN</v>
          </cell>
          <cell r="D274" t="str">
            <v>WABR</v>
          </cell>
        </row>
        <row r="275">
          <cell r="A275">
            <v>61410</v>
          </cell>
          <cell r="B275" t="str">
            <v>BRANTFORD</v>
          </cell>
          <cell r="C275" t="str">
            <v>BRAN</v>
          </cell>
          <cell r="D275" t="str">
            <v>WABR</v>
          </cell>
        </row>
        <row r="276">
          <cell r="A276">
            <v>61411</v>
          </cell>
          <cell r="B276" t="str">
            <v>BRANTFORD</v>
          </cell>
          <cell r="C276" t="str">
            <v>BRAN</v>
          </cell>
          <cell r="D276" t="str">
            <v>WABR</v>
          </cell>
        </row>
        <row r="277">
          <cell r="A277">
            <v>61512</v>
          </cell>
          <cell r="B277" t="str">
            <v>BRANTFORD</v>
          </cell>
          <cell r="C277" t="str">
            <v>BRAN</v>
          </cell>
          <cell r="D277" t="str">
            <v>WABR</v>
          </cell>
        </row>
        <row r="278">
          <cell r="A278">
            <v>62111</v>
          </cell>
          <cell r="B278" t="str">
            <v>SIMCOE</v>
          </cell>
          <cell r="C278" t="str">
            <v>SIMC</v>
          </cell>
          <cell r="D278" t="str">
            <v>WABR</v>
          </cell>
        </row>
        <row r="279">
          <cell r="A279">
            <v>62112</v>
          </cell>
          <cell r="B279" t="str">
            <v>SIMCOE</v>
          </cell>
          <cell r="C279" t="str">
            <v>SIMC</v>
          </cell>
          <cell r="D279" t="str">
            <v>WABR</v>
          </cell>
        </row>
        <row r="280">
          <cell r="A280">
            <v>62113</v>
          </cell>
          <cell r="B280" t="str">
            <v>SIMCOE</v>
          </cell>
          <cell r="C280" t="str">
            <v>SIMC</v>
          </cell>
          <cell r="D280" t="str">
            <v>WABR</v>
          </cell>
        </row>
        <row r="281">
          <cell r="A281">
            <v>62211</v>
          </cell>
          <cell r="B281" t="str">
            <v>SIMCOE</v>
          </cell>
          <cell r="C281" t="str">
            <v>SIMC</v>
          </cell>
          <cell r="D281" t="str">
            <v>WABR</v>
          </cell>
        </row>
        <row r="282">
          <cell r="A282">
            <v>62212</v>
          </cell>
          <cell r="B282" t="str">
            <v>SIMCOE</v>
          </cell>
          <cell r="C282" t="str">
            <v>SIMC</v>
          </cell>
          <cell r="D282" t="str">
            <v>WABR</v>
          </cell>
        </row>
        <row r="283">
          <cell r="A283">
            <v>62214</v>
          </cell>
          <cell r="B283" t="str">
            <v>SIMCOE</v>
          </cell>
          <cell r="C283" t="str">
            <v>SIMC</v>
          </cell>
          <cell r="D283" t="str">
            <v>WABR</v>
          </cell>
        </row>
        <row r="284">
          <cell r="A284">
            <v>62313</v>
          </cell>
          <cell r="B284" t="str">
            <v>SIMCOE</v>
          </cell>
          <cell r="C284" t="str">
            <v>SIMC</v>
          </cell>
          <cell r="D284" t="str">
            <v>WABR</v>
          </cell>
        </row>
        <row r="285">
          <cell r="A285">
            <v>62314</v>
          </cell>
          <cell r="B285" t="str">
            <v>SIMCOE</v>
          </cell>
          <cell r="C285" t="str">
            <v>SIMC</v>
          </cell>
          <cell r="D285" t="str">
            <v>WABR</v>
          </cell>
        </row>
        <row r="286">
          <cell r="A286">
            <v>62415</v>
          </cell>
          <cell r="B286" t="str">
            <v>SIMCOE</v>
          </cell>
          <cell r="C286" t="str">
            <v>SIMC</v>
          </cell>
          <cell r="D286" t="str">
            <v>WABR</v>
          </cell>
        </row>
        <row r="287">
          <cell r="A287">
            <v>62416</v>
          </cell>
          <cell r="B287" t="str">
            <v>SIMCOE</v>
          </cell>
          <cell r="C287" t="str">
            <v>SIMC</v>
          </cell>
          <cell r="D287" t="str">
            <v>WABR</v>
          </cell>
        </row>
        <row r="288">
          <cell r="A288">
            <v>63111</v>
          </cell>
          <cell r="B288" t="str">
            <v>SIMCOE</v>
          </cell>
          <cell r="C288" t="str">
            <v>SIMC</v>
          </cell>
          <cell r="D288" t="str">
            <v>WABR</v>
          </cell>
        </row>
        <row r="289">
          <cell r="A289">
            <v>63112</v>
          </cell>
          <cell r="B289" t="str">
            <v>SIMCOE</v>
          </cell>
          <cell r="C289" t="str">
            <v>SIMC</v>
          </cell>
          <cell r="D289" t="str">
            <v>WABR</v>
          </cell>
        </row>
        <row r="290">
          <cell r="A290">
            <v>63113</v>
          </cell>
          <cell r="B290" t="str">
            <v>TILLSONBURG</v>
          </cell>
          <cell r="C290" t="str">
            <v>SIMC</v>
          </cell>
          <cell r="D290" t="str">
            <v>WABR</v>
          </cell>
        </row>
        <row r="291">
          <cell r="A291">
            <v>63114</v>
          </cell>
          <cell r="B291" t="str">
            <v>TILLSONBURG</v>
          </cell>
          <cell r="C291" t="str">
            <v>SIMC</v>
          </cell>
          <cell r="D291" t="str">
            <v>WABR</v>
          </cell>
        </row>
        <row r="292">
          <cell r="A292">
            <v>63115</v>
          </cell>
          <cell r="B292" t="str">
            <v>TILLSONBURG</v>
          </cell>
          <cell r="C292" t="str">
            <v>SIMC</v>
          </cell>
          <cell r="D292" t="str">
            <v>WABR</v>
          </cell>
        </row>
        <row r="293">
          <cell r="A293">
            <v>63116</v>
          </cell>
          <cell r="B293" t="str">
            <v>TILLSONBURG</v>
          </cell>
          <cell r="C293" t="str">
            <v>SIMC</v>
          </cell>
          <cell r="D293" t="str">
            <v>WABR</v>
          </cell>
        </row>
        <row r="294">
          <cell r="A294">
            <v>63212</v>
          </cell>
          <cell r="B294" t="str">
            <v>TILLSONBURG</v>
          </cell>
          <cell r="C294" t="str">
            <v>SIMC</v>
          </cell>
          <cell r="D294" t="str">
            <v>WABR</v>
          </cell>
        </row>
        <row r="295">
          <cell r="A295">
            <v>63214</v>
          </cell>
          <cell r="B295" t="str">
            <v>TILLSONBURG</v>
          </cell>
          <cell r="C295" t="str">
            <v>SIMC</v>
          </cell>
          <cell r="D295" t="str">
            <v>WABR</v>
          </cell>
        </row>
        <row r="296">
          <cell r="A296">
            <v>63215</v>
          </cell>
          <cell r="B296" t="str">
            <v>TILLSONBURG</v>
          </cell>
          <cell r="C296" t="str">
            <v>SIMC</v>
          </cell>
          <cell r="D296" t="str">
            <v>WABR</v>
          </cell>
        </row>
        <row r="297">
          <cell r="A297">
            <v>63216</v>
          </cell>
          <cell r="B297" t="str">
            <v>SIMCOE</v>
          </cell>
          <cell r="C297" t="str">
            <v>SIMC</v>
          </cell>
          <cell r="D297" t="str">
            <v>WABR</v>
          </cell>
        </row>
        <row r="298">
          <cell r="A298">
            <v>64112</v>
          </cell>
          <cell r="B298" t="str">
            <v>DUNNVILLE</v>
          </cell>
          <cell r="C298" t="str">
            <v>DUNV</v>
          </cell>
          <cell r="D298" t="str">
            <v>HAMI</v>
          </cell>
        </row>
        <row r="299">
          <cell r="A299">
            <v>64114</v>
          </cell>
          <cell r="B299" t="str">
            <v>DUNNVILLE</v>
          </cell>
          <cell r="C299" t="str">
            <v>DUNV</v>
          </cell>
          <cell r="D299" t="str">
            <v>HAMI</v>
          </cell>
        </row>
        <row r="300">
          <cell r="A300">
            <v>64116</v>
          </cell>
          <cell r="B300" t="str">
            <v>DUNNVILLE</v>
          </cell>
          <cell r="C300" t="str">
            <v>DUNV</v>
          </cell>
          <cell r="D300" t="str">
            <v>HAMI</v>
          </cell>
        </row>
        <row r="301">
          <cell r="A301">
            <v>64118</v>
          </cell>
          <cell r="B301" t="str">
            <v>DUNNVILLE</v>
          </cell>
          <cell r="C301" t="str">
            <v>DUNV</v>
          </cell>
          <cell r="D301" t="str">
            <v>HAMI</v>
          </cell>
        </row>
        <row r="302">
          <cell r="A302">
            <v>64211</v>
          </cell>
          <cell r="B302" t="str">
            <v>DUNNVILLE</v>
          </cell>
          <cell r="C302" t="str">
            <v>DUNV</v>
          </cell>
          <cell r="D302" t="str">
            <v>HAMI</v>
          </cell>
        </row>
        <row r="303">
          <cell r="A303">
            <v>64213</v>
          </cell>
          <cell r="B303" t="str">
            <v>DUNNVILLE</v>
          </cell>
          <cell r="C303" t="str">
            <v>DUNV</v>
          </cell>
          <cell r="D303" t="str">
            <v>HAMI</v>
          </cell>
        </row>
        <row r="304">
          <cell r="A304">
            <v>64215</v>
          </cell>
          <cell r="B304" t="str">
            <v>DUNNVILLE</v>
          </cell>
          <cell r="C304" t="str">
            <v>DUNV</v>
          </cell>
          <cell r="D304" t="str">
            <v>HAMI</v>
          </cell>
        </row>
        <row r="305">
          <cell r="A305">
            <v>64217</v>
          </cell>
          <cell r="B305" t="str">
            <v>DUNNVILLE</v>
          </cell>
          <cell r="C305" t="str">
            <v>DUNV</v>
          </cell>
          <cell r="D305" t="str">
            <v>HAMI</v>
          </cell>
        </row>
        <row r="306">
          <cell r="A306">
            <v>64219</v>
          </cell>
          <cell r="B306" t="str">
            <v>DUNNVILLE</v>
          </cell>
          <cell r="C306" t="str">
            <v>DUNV</v>
          </cell>
          <cell r="D306" t="str">
            <v>HAMI</v>
          </cell>
        </row>
        <row r="307">
          <cell r="A307">
            <v>65120</v>
          </cell>
          <cell r="B307" t="str">
            <v>DUNNVILLE</v>
          </cell>
          <cell r="C307" t="str">
            <v>DUNV</v>
          </cell>
          <cell r="D307" t="str">
            <v>HAMI</v>
          </cell>
        </row>
        <row r="308">
          <cell r="A308">
            <v>65122</v>
          </cell>
          <cell r="B308" t="str">
            <v>DUNNVILLE</v>
          </cell>
          <cell r="C308" t="str">
            <v>DUNV</v>
          </cell>
          <cell r="D308" t="str">
            <v>HAMI</v>
          </cell>
        </row>
        <row r="309">
          <cell r="A309">
            <v>65124</v>
          </cell>
          <cell r="B309" t="str">
            <v>DUNNVILLE</v>
          </cell>
          <cell r="C309" t="str">
            <v>DUNV</v>
          </cell>
          <cell r="D309" t="str">
            <v>HAMI</v>
          </cell>
        </row>
        <row r="310">
          <cell r="A310">
            <v>65126</v>
          </cell>
          <cell r="B310" t="str">
            <v>DUNNVILLE</v>
          </cell>
          <cell r="C310" t="str">
            <v>DUNV</v>
          </cell>
          <cell r="D310" t="str">
            <v>HAMI</v>
          </cell>
        </row>
        <row r="311">
          <cell r="A311">
            <v>65128</v>
          </cell>
          <cell r="B311" t="str">
            <v>DUNNVILLE</v>
          </cell>
          <cell r="C311" t="str">
            <v>DUNV</v>
          </cell>
          <cell r="D311" t="str">
            <v>HAMI</v>
          </cell>
        </row>
        <row r="312">
          <cell r="A312">
            <v>65130</v>
          </cell>
          <cell r="B312" t="str">
            <v>DUNNVILLE</v>
          </cell>
          <cell r="C312" t="str">
            <v>DUNV</v>
          </cell>
          <cell r="D312" t="str">
            <v>HAMI</v>
          </cell>
        </row>
        <row r="313">
          <cell r="A313">
            <v>70000</v>
          </cell>
          <cell r="B313" t="str">
            <v>ATIKOKAN</v>
          </cell>
          <cell r="C313" t="str">
            <v>TBAY</v>
          </cell>
          <cell r="D313" t="e">
            <v>#N/A</v>
          </cell>
        </row>
        <row r="314">
          <cell r="A314">
            <v>71111</v>
          </cell>
          <cell r="B314" t="str">
            <v>GUELPH</v>
          </cell>
          <cell r="C314" t="str">
            <v>GUEL</v>
          </cell>
          <cell r="D314" t="str">
            <v>WABR</v>
          </cell>
        </row>
        <row r="315">
          <cell r="A315">
            <v>71114</v>
          </cell>
          <cell r="B315" t="str">
            <v>GUELPH</v>
          </cell>
          <cell r="C315" t="str">
            <v>GUEL</v>
          </cell>
          <cell r="D315" t="str">
            <v>WABR</v>
          </cell>
        </row>
        <row r="316">
          <cell r="A316">
            <v>71118</v>
          </cell>
          <cell r="B316" t="str">
            <v>GUELPH</v>
          </cell>
          <cell r="C316" t="str">
            <v>GUEL</v>
          </cell>
          <cell r="D316" t="str">
            <v>WABR</v>
          </cell>
        </row>
        <row r="317">
          <cell r="A317">
            <v>71121</v>
          </cell>
          <cell r="B317" t="str">
            <v>GUELPH</v>
          </cell>
          <cell r="C317" t="str">
            <v>GUEL</v>
          </cell>
          <cell r="D317" t="str">
            <v>WABR</v>
          </cell>
        </row>
        <row r="318">
          <cell r="A318">
            <v>71122</v>
          </cell>
          <cell r="B318" t="str">
            <v>GUELPH</v>
          </cell>
          <cell r="C318" t="str">
            <v>GUEL</v>
          </cell>
          <cell r="D318" t="str">
            <v>WABR</v>
          </cell>
        </row>
        <row r="319">
          <cell r="A319">
            <v>71131</v>
          </cell>
          <cell r="B319" t="str">
            <v>GUELPH</v>
          </cell>
          <cell r="C319" t="str">
            <v>GUEL</v>
          </cell>
          <cell r="D319" t="str">
            <v>WABR</v>
          </cell>
        </row>
        <row r="320">
          <cell r="A320">
            <v>71211</v>
          </cell>
          <cell r="B320" t="str">
            <v>GUELPH</v>
          </cell>
          <cell r="C320" t="str">
            <v>GUEL</v>
          </cell>
          <cell r="D320" t="str">
            <v>WABR</v>
          </cell>
        </row>
        <row r="321">
          <cell r="A321">
            <v>71221</v>
          </cell>
          <cell r="B321" t="str">
            <v>GUELPH</v>
          </cell>
          <cell r="C321" t="str">
            <v>GUEL</v>
          </cell>
          <cell r="D321" t="str">
            <v>WABR</v>
          </cell>
        </row>
        <row r="322">
          <cell r="A322">
            <v>71222</v>
          </cell>
          <cell r="B322" t="str">
            <v>GUELPH</v>
          </cell>
          <cell r="C322" t="str">
            <v>GUEL</v>
          </cell>
          <cell r="D322" t="str">
            <v>WABR</v>
          </cell>
        </row>
        <row r="323">
          <cell r="A323">
            <v>71241</v>
          </cell>
          <cell r="B323" t="str">
            <v>GUELPH</v>
          </cell>
          <cell r="C323" t="str">
            <v>GUEL</v>
          </cell>
          <cell r="D323" t="str">
            <v>WABR</v>
          </cell>
        </row>
        <row r="324">
          <cell r="A324">
            <v>71251</v>
          </cell>
          <cell r="B324" t="str">
            <v>GUELPH</v>
          </cell>
          <cell r="C324" t="str">
            <v>GUEL</v>
          </cell>
          <cell r="D324" t="str">
            <v>WABR</v>
          </cell>
        </row>
        <row r="325">
          <cell r="A325">
            <v>71261</v>
          </cell>
          <cell r="B325" t="str">
            <v>GUELPH</v>
          </cell>
          <cell r="C325" t="str">
            <v>GUEL</v>
          </cell>
          <cell r="D325" t="str">
            <v>WABR</v>
          </cell>
        </row>
        <row r="326">
          <cell r="A326">
            <v>71311</v>
          </cell>
          <cell r="B326" t="str">
            <v>GUELPH</v>
          </cell>
          <cell r="C326" t="str">
            <v>GUEL</v>
          </cell>
          <cell r="D326" t="str">
            <v>WABR</v>
          </cell>
        </row>
        <row r="327">
          <cell r="A327">
            <v>71312</v>
          </cell>
          <cell r="B327" t="str">
            <v>GUELPH</v>
          </cell>
          <cell r="C327" t="str">
            <v>GUEL</v>
          </cell>
          <cell r="D327" t="str">
            <v>WABR</v>
          </cell>
        </row>
        <row r="328">
          <cell r="A328">
            <v>71313</v>
          </cell>
          <cell r="B328" t="str">
            <v>GUELPH</v>
          </cell>
          <cell r="C328" t="str">
            <v>GUEL</v>
          </cell>
          <cell r="D328" t="str">
            <v>WABR</v>
          </cell>
        </row>
        <row r="329">
          <cell r="A329">
            <v>71321</v>
          </cell>
          <cell r="B329" t="str">
            <v>GUELPH</v>
          </cell>
          <cell r="C329" t="str">
            <v>GUEL</v>
          </cell>
          <cell r="D329" t="str">
            <v>WABR</v>
          </cell>
        </row>
        <row r="330">
          <cell r="A330">
            <v>71331</v>
          </cell>
          <cell r="B330" t="str">
            <v>GUELPH</v>
          </cell>
          <cell r="C330" t="str">
            <v>GUEL</v>
          </cell>
          <cell r="D330" t="str">
            <v>WABR</v>
          </cell>
        </row>
        <row r="331">
          <cell r="A331">
            <v>71341</v>
          </cell>
          <cell r="B331" t="str">
            <v>GUELPH</v>
          </cell>
          <cell r="C331" t="str">
            <v>GUEL</v>
          </cell>
          <cell r="D331" t="str">
            <v>WABR</v>
          </cell>
        </row>
        <row r="332">
          <cell r="A332">
            <v>71351</v>
          </cell>
          <cell r="B332" t="str">
            <v>GUELPH</v>
          </cell>
          <cell r="C332" t="str">
            <v>GUEL</v>
          </cell>
          <cell r="D332" t="str">
            <v>WABR</v>
          </cell>
        </row>
        <row r="333">
          <cell r="A333">
            <v>71361</v>
          </cell>
          <cell r="B333" t="str">
            <v>GUELPH</v>
          </cell>
          <cell r="C333" t="str">
            <v>GUEL</v>
          </cell>
          <cell r="D333" t="str">
            <v>WABR</v>
          </cell>
        </row>
        <row r="334">
          <cell r="A334">
            <v>71410</v>
          </cell>
          <cell r="B334" t="str">
            <v>GUELPH</v>
          </cell>
          <cell r="C334" t="str">
            <v>GUEL</v>
          </cell>
          <cell r="D334" t="str">
            <v>WABR</v>
          </cell>
        </row>
        <row r="335">
          <cell r="A335">
            <v>71411</v>
          </cell>
          <cell r="B335" t="str">
            <v>GUELPH</v>
          </cell>
          <cell r="C335" t="str">
            <v>GUEL</v>
          </cell>
          <cell r="D335" t="str">
            <v>WABR</v>
          </cell>
        </row>
        <row r="336">
          <cell r="A336">
            <v>71412</v>
          </cell>
          <cell r="B336" t="str">
            <v>GUELPH</v>
          </cell>
          <cell r="C336" t="str">
            <v>GUEL</v>
          </cell>
          <cell r="D336" t="str">
            <v>WABR</v>
          </cell>
        </row>
        <row r="337">
          <cell r="A337">
            <v>71500</v>
          </cell>
          <cell r="B337" t="str">
            <v>GUELPH</v>
          </cell>
          <cell r="C337" t="str">
            <v>GUEL</v>
          </cell>
          <cell r="D337" t="str">
            <v>WABR</v>
          </cell>
        </row>
        <row r="338">
          <cell r="A338">
            <v>71510</v>
          </cell>
          <cell r="B338" t="str">
            <v>GUELPH</v>
          </cell>
          <cell r="C338" t="str">
            <v>GUEL</v>
          </cell>
          <cell r="D338" t="str">
            <v>WABR</v>
          </cell>
        </row>
        <row r="339">
          <cell r="A339">
            <v>71511</v>
          </cell>
          <cell r="B339" t="str">
            <v>GUELPH</v>
          </cell>
          <cell r="C339" t="str">
            <v>GUEL</v>
          </cell>
          <cell r="D339" t="str">
            <v>WABR</v>
          </cell>
        </row>
        <row r="340">
          <cell r="A340">
            <v>73110</v>
          </cell>
          <cell r="B340" t="str">
            <v>OWEN SOUND</v>
          </cell>
          <cell r="C340" t="str">
            <v>OWEN</v>
          </cell>
          <cell r="D340" t="str">
            <v>WABR</v>
          </cell>
        </row>
        <row r="341">
          <cell r="A341">
            <v>73115</v>
          </cell>
          <cell r="B341" t="str">
            <v>OWEN SOUND</v>
          </cell>
          <cell r="C341" t="str">
            <v>OWEN</v>
          </cell>
          <cell r="D341" t="str">
            <v>WABR</v>
          </cell>
        </row>
        <row r="342">
          <cell r="A342">
            <v>73120</v>
          </cell>
          <cell r="B342" t="str">
            <v>OWEN SOUND</v>
          </cell>
          <cell r="C342" t="str">
            <v>OWEN</v>
          </cell>
          <cell r="D342" t="str">
            <v>WABR</v>
          </cell>
        </row>
        <row r="343">
          <cell r="A343">
            <v>73125</v>
          </cell>
          <cell r="B343" t="str">
            <v>OWEN SOUND</v>
          </cell>
          <cell r="C343" t="str">
            <v>OWEN</v>
          </cell>
          <cell r="D343" t="str">
            <v>WABR</v>
          </cell>
        </row>
        <row r="344">
          <cell r="A344">
            <v>73130</v>
          </cell>
          <cell r="B344" t="str">
            <v>OWEN SOUND</v>
          </cell>
          <cell r="C344" t="str">
            <v>OWEN</v>
          </cell>
          <cell r="D344" t="str">
            <v>WABR</v>
          </cell>
        </row>
        <row r="345">
          <cell r="A345">
            <v>73135</v>
          </cell>
          <cell r="B345" t="str">
            <v>OWEN SOUND</v>
          </cell>
          <cell r="C345" t="str">
            <v>OWEN</v>
          </cell>
          <cell r="D345" t="str">
            <v>WABR</v>
          </cell>
        </row>
        <row r="346">
          <cell r="A346">
            <v>73210</v>
          </cell>
          <cell r="B346" t="str">
            <v>OWEN SOUND</v>
          </cell>
          <cell r="C346" t="str">
            <v>OWEN</v>
          </cell>
          <cell r="D346" t="str">
            <v>WABR</v>
          </cell>
        </row>
        <row r="347">
          <cell r="A347">
            <v>73220</v>
          </cell>
          <cell r="B347" t="str">
            <v>OWEN SOUND</v>
          </cell>
          <cell r="C347" t="str">
            <v>OWEN</v>
          </cell>
          <cell r="D347" t="str">
            <v>WABR</v>
          </cell>
        </row>
        <row r="348">
          <cell r="A348">
            <v>73230</v>
          </cell>
          <cell r="B348" t="str">
            <v>OWEN SOUND</v>
          </cell>
          <cell r="C348" t="str">
            <v>OWEN</v>
          </cell>
          <cell r="D348" t="str">
            <v>WABR</v>
          </cell>
        </row>
        <row r="349">
          <cell r="A349">
            <v>73240</v>
          </cell>
          <cell r="B349" t="str">
            <v>OWEN SOUND</v>
          </cell>
          <cell r="C349" t="str">
            <v>OWEN</v>
          </cell>
          <cell r="D349" t="str">
            <v>WABR</v>
          </cell>
        </row>
        <row r="350">
          <cell r="A350">
            <v>73245</v>
          </cell>
          <cell r="B350" t="str">
            <v>OWEN SOUND</v>
          </cell>
          <cell r="C350" t="str">
            <v>OWEN</v>
          </cell>
          <cell r="D350" t="str">
            <v>WABR</v>
          </cell>
        </row>
        <row r="351">
          <cell r="A351">
            <v>73250</v>
          </cell>
          <cell r="B351" t="str">
            <v>OWEN SOUND</v>
          </cell>
          <cell r="C351" t="str">
            <v>OWEN</v>
          </cell>
          <cell r="D351" t="str">
            <v>WABR</v>
          </cell>
        </row>
        <row r="352">
          <cell r="A352">
            <v>73260</v>
          </cell>
          <cell r="B352" t="str">
            <v>OWEN SOUND</v>
          </cell>
          <cell r="C352" t="str">
            <v>OWEN</v>
          </cell>
          <cell r="D352" t="str">
            <v>WABR</v>
          </cell>
        </row>
        <row r="353">
          <cell r="A353">
            <v>73270</v>
          </cell>
          <cell r="B353" t="str">
            <v>OWEN SOUND</v>
          </cell>
          <cell r="C353" t="str">
            <v>OWEN</v>
          </cell>
          <cell r="D353" t="str">
            <v>WABR</v>
          </cell>
        </row>
        <row r="354">
          <cell r="A354">
            <v>73310</v>
          </cell>
          <cell r="B354" t="str">
            <v>OWEN SOUND</v>
          </cell>
          <cell r="C354" t="str">
            <v>OWEN</v>
          </cell>
          <cell r="D354" t="str">
            <v>WABR</v>
          </cell>
        </row>
        <row r="355">
          <cell r="A355">
            <v>73311</v>
          </cell>
          <cell r="B355" t="str">
            <v>OWEN SOUND</v>
          </cell>
          <cell r="C355" t="str">
            <v>OWEN</v>
          </cell>
          <cell r="D355" t="str">
            <v>WABR</v>
          </cell>
        </row>
        <row r="356">
          <cell r="A356">
            <v>73320</v>
          </cell>
          <cell r="B356" t="str">
            <v>OWEN SOUND</v>
          </cell>
          <cell r="C356" t="str">
            <v>OWEN</v>
          </cell>
          <cell r="D356" t="str">
            <v>WABR</v>
          </cell>
        </row>
        <row r="357">
          <cell r="A357">
            <v>73410</v>
          </cell>
          <cell r="B357" t="str">
            <v>OWEN SOUND</v>
          </cell>
          <cell r="C357" t="str">
            <v>OWEN</v>
          </cell>
          <cell r="D357" t="str">
            <v>WABR</v>
          </cell>
        </row>
        <row r="358">
          <cell r="A358">
            <v>73420</v>
          </cell>
          <cell r="B358" t="str">
            <v>OWEN SOUND</v>
          </cell>
          <cell r="C358" t="str">
            <v>OWEN</v>
          </cell>
          <cell r="D358" t="str">
            <v>WABR</v>
          </cell>
        </row>
        <row r="359">
          <cell r="A359">
            <v>73500</v>
          </cell>
          <cell r="B359" t="str">
            <v>OWEN SOUND</v>
          </cell>
          <cell r="C359" t="str">
            <v>OWEN</v>
          </cell>
          <cell r="D359" t="str">
            <v>WABR</v>
          </cell>
        </row>
        <row r="360">
          <cell r="A360">
            <v>73510</v>
          </cell>
          <cell r="B360" t="str">
            <v>OWEN SOUND</v>
          </cell>
          <cell r="C360" t="str">
            <v>OWEN</v>
          </cell>
          <cell r="D360" t="str">
            <v>WABR</v>
          </cell>
        </row>
        <row r="361">
          <cell r="A361">
            <v>73520</v>
          </cell>
          <cell r="B361" t="str">
            <v>OWEN SOUND</v>
          </cell>
          <cell r="C361" t="str">
            <v>OWEN</v>
          </cell>
          <cell r="D361" t="str">
            <v>WABR</v>
          </cell>
        </row>
        <row r="362">
          <cell r="A362">
            <v>73530</v>
          </cell>
          <cell r="B362" t="str">
            <v>OWEN SOUND</v>
          </cell>
          <cell r="C362" t="str">
            <v>OWEN</v>
          </cell>
          <cell r="D362" t="str">
            <v>WABR</v>
          </cell>
        </row>
        <row r="363">
          <cell r="A363">
            <v>73540</v>
          </cell>
          <cell r="B363" t="str">
            <v>OWEN SOUND</v>
          </cell>
          <cell r="C363" t="str">
            <v>OWEN</v>
          </cell>
          <cell r="D363" t="str">
            <v>WABR</v>
          </cell>
        </row>
        <row r="364">
          <cell r="A364">
            <v>73550</v>
          </cell>
          <cell r="B364" t="str">
            <v>OWEN SOUND</v>
          </cell>
          <cell r="C364" t="str">
            <v>OWEN</v>
          </cell>
          <cell r="D364" t="str">
            <v>WABR</v>
          </cell>
        </row>
        <row r="365">
          <cell r="A365">
            <v>73551</v>
          </cell>
          <cell r="B365" t="str">
            <v>OWEN SOUND</v>
          </cell>
          <cell r="C365" t="str">
            <v>OWEN</v>
          </cell>
          <cell r="D365" t="str">
            <v>WABR</v>
          </cell>
        </row>
        <row r="366">
          <cell r="A366">
            <v>74100</v>
          </cell>
          <cell r="B366" t="str">
            <v>OWEN SOUND</v>
          </cell>
          <cell r="C366" t="str">
            <v>OWEN</v>
          </cell>
          <cell r="D366" t="str">
            <v>WABR</v>
          </cell>
        </row>
        <row r="367">
          <cell r="A367">
            <v>74101</v>
          </cell>
          <cell r="B367" t="str">
            <v>OWEN SOUND</v>
          </cell>
          <cell r="C367" t="str">
            <v>OWEN</v>
          </cell>
          <cell r="D367" t="str">
            <v>WABR</v>
          </cell>
        </row>
        <row r="368">
          <cell r="A368">
            <v>74110</v>
          </cell>
          <cell r="B368" t="str">
            <v>OWEN SOUND</v>
          </cell>
          <cell r="C368" t="str">
            <v>OWEN</v>
          </cell>
          <cell r="D368" t="str">
            <v>WABR</v>
          </cell>
        </row>
        <row r="369">
          <cell r="A369">
            <v>74200</v>
          </cell>
          <cell r="B369" t="str">
            <v>OWEN SOUND</v>
          </cell>
          <cell r="C369" t="str">
            <v>OWEN</v>
          </cell>
          <cell r="D369" t="str">
            <v>WABR</v>
          </cell>
        </row>
        <row r="370">
          <cell r="A370">
            <v>74201</v>
          </cell>
          <cell r="B370" t="str">
            <v>OWEN SOUND</v>
          </cell>
          <cell r="C370" t="str">
            <v>OWEN</v>
          </cell>
          <cell r="D370" t="str">
            <v>WABR</v>
          </cell>
        </row>
        <row r="371">
          <cell r="A371">
            <v>74202</v>
          </cell>
          <cell r="B371" t="str">
            <v>OWEN SOUND</v>
          </cell>
          <cell r="C371" t="str">
            <v>OWEN</v>
          </cell>
          <cell r="D371" t="str">
            <v>WABR</v>
          </cell>
        </row>
        <row r="372">
          <cell r="A372">
            <v>74210</v>
          </cell>
          <cell r="B372" t="str">
            <v>OWEN SOUND</v>
          </cell>
          <cell r="C372" t="str">
            <v>OWEN</v>
          </cell>
          <cell r="D372" t="str">
            <v>WABR</v>
          </cell>
        </row>
        <row r="373">
          <cell r="A373">
            <v>74211</v>
          </cell>
          <cell r="B373" t="str">
            <v>OWEN SOUND</v>
          </cell>
          <cell r="C373" t="str">
            <v>OWEN</v>
          </cell>
          <cell r="D373" t="str">
            <v>WABR</v>
          </cell>
        </row>
        <row r="374">
          <cell r="A374">
            <v>74310</v>
          </cell>
          <cell r="B374" t="str">
            <v>WATERLOO</v>
          </cell>
          <cell r="C374" t="str">
            <v>WATL</v>
          </cell>
          <cell r="D374" t="str">
            <v>WABR</v>
          </cell>
        </row>
        <row r="375">
          <cell r="A375">
            <v>74311</v>
          </cell>
          <cell r="B375" t="str">
            <v>WATERLOO</v>
          </cell>
          <cell r="C375" t="str">
            <v>WATL</v>
          </cell>
          <cell r="D375" t="str">
            <v>WABR</v>
          </cell>
        </row>
        <row r="376">
          <cell r="A376">
            <v>74312</v>
          </cell>
          <cell r="B376" t="str">
            <v>WATERLOO</v>
          </cell>
          <cell r="C376" t="str">
            <v>WATL</v>
          </cell>
          <cell r="D376" t="str">
            <v>WABR</v>
          </cell>
        </row>
        <row r="377">
          <cell r="A377">
            <v>74330</v>
          </cell>
          <cell r="B377" t="str">
            <v>GUELPH</v>
          </cell>
          <cell r="C377" t="str">
            <v>GUEL</v>
          </cell>
          <cell r="D377" t="str">
            <v>WABR</v>
          </cell>
        </row>
        <row r="378">
          <cell r="A378">
            <v>74331</v>
          </cell>
          <cell r="B378" t="str">
            <v>WATERLOO</v>
          </cell>
          <cell r="C378" t="str">
            <v>WATL</v>
          </cell>
          <cell r="D378" t="str">
            <v>WABR</v>
          </cell>
        </row>
        <row r="379">
          <cell r="A379">
            <v>74333</v>
          </cell>
          <cell r="B379" t="str">
            <v>WATERLOO</v>
          </cell>
          <cell r="C379" t="str">
            <v>WATL</v>
          </cell>
          <cell r="D379" t="str">
            <v>WABR</v>
          </cell>
        </row>
        <row r="380">
          <cell r="A380">
            <v>74334</v>
          </cell>
          <cell r="B380" t="str">
            <v>WATERLOO</v>
          </cell>
          <cell r="C380" t="str">
            <v>WATL</v>
          </cell>
          <cell r="D380" t="str">
            <v>WABR</v>
          </cell>
        </row>
        <row r="381">
          <cell r="A381">
            <v>74400</v>
          </cell>
          <cell r="B381" t="str">
            <v>OWEN SOUND</v>
          </cell>
          <cell r="C381" t="str">
            <v>OWEN</v>
          </cell>
          <cell r="D381" t="str">
            <v>WABR</v>
          </cell>
        </row>
        <row r="382">
          <cell r="A382">
            <v>74405</v>
          </cell>
          <cell r="B382" t="str">
            <v>OWEN SOUND</v>
          </cell>
          <cell r="C382" t="str">
            <v>OWEN</v>
          </cell>
          <cell r="D382" t="str">
            <v>WABR</v>
          </cell>
        </row>
        <row r="383">
          <cell r="A383">
            <v>74410</v>
          </cell>
          <cell r="B383" t="str">
            <v>OWEN SOUND</v>
          </cell>
          <cell r="C383" t="str">
            <v>OWEN</v>
          </cell>
          <cell r="D383" t="str">
            <v>WABR</v>
          </cell>
        </row>
        <row r="384">
          <cell r="A384">
            <v>74450</v>
          </cell>
          <cell r="B384" t="str">
            <v>OWEN SOUND</v>
          </cell>
          <cell r="C384" t="str">
            <v>OWEN</v>
          </cell>
          <cell r="D384" t="str">
            <v>WABR</v>
          </cell>
        </row>
        <row r="385">
          <cell r="A385">
            <v>76102</v>
          </cell>
          <cell r="B385" t="str">
            <v>WATERLOO</v>
          </cell>
          <cell r="C385" t="str">
            <v>WATL</v>
          </cell>
          <cell r="D385" t="str">
            <v>WABR</v>
          </cell>
        </row>
        <row r="386">
          <cell r="A386">
            <v>76103</v>
          </cell>
          <cell r="B386" t="str">
            <v>WATERLOO</v>
          </cell>
          <cell r="C386" t="str">
            <v>WATL</v>
          </cell>
          <cell r="D386" t="str">
            <v>WABR</v>
          </cell>
        </row>
        <row r="387">
          <cell r="A387">
            <v>76104</v>
          </cell>
          <cell r="B387" t="str">
            <v>WATERLOO</v>
          </cell>
          <cell r="C387" t="str">
            <v>WATL</v>
          </cell>
          <cell r="D387" t="str">
            <v>WABR</v>
          </cell>
        </row>
        <row r="388">
          <cell r="A388">
            <v>76110</v>
          </cell>
          <cell r="B388" t="str">
            <v>WATERLOO</v>
          </cell>
          <cell r="C388" t="str">
            <v>WATL</v>
          </cell>
          <cell r="D388" t="str">
            <v>WABR</v>
          </cell>
        </row>
        <row r="389">
          <cell r="A389">
            <v>76111</v>
          </cell>
          <cell r="B389" t="str">
            <v>WATERLOO</v>
          </cell>
          <cell r="C389" t="str">
            <v>WATL</v>
          </cell>
          <cell r="D389" t="str">
            <v>WABR</v>
          </cell>
        </row>
        <row r="390">
          <cell r="A390">
            <v>76112</v>
          </cell>
          <cell r="B390" t="str">
            <v>WATERLOO</v>
          </cell>
          <cell r="C390" t="str">
            <v>WATL</v>
          </cell>
          <cell r="D390" t="str">
            <v>WABR</v>
          </cell>
        </row>
        <row r="391">
          <cell r="A391">
            <v>76113</v>
          </cell>
          <cell r="B391" t="str">
            <v>WATERLOO</v>
          </cell>
          <cell r="C391" t="str">
            <v>WATL</v>
          </cell>
          <cell r="D391" t="str">
            <v>WABR</v>
          </cell>
        </row>
        <row r="392">
          <cell r="A392">
            <v>76121</v>
          </cell>
          <cell r="B392" t="str">
            <v>WATERLOO</v>
          </cell>
          <cell r="C392" t="str">
            <v>WATL</v>
          </cell>
          <cell r="D392" t="str">
            <v>WABR</v>
          </cell>
        </row>
        <row r="393">
          <cell r="A393">
            <v>76122</v>
          </cell>
          <cell r="B393" t="str">
            <v>WATERLOO</v>
          </cell>
          <cell r="C393" t="str">
            <v>WATL</v>
          </cell>
          <cell r="D393" t="str">
            <v>WABR</v>
          </cell>
        </row>
        <row r="394">
          <cell r="A394">
            <v>76123</v>
          </cell>
          <cell r="B394" t="str">
            <v>WATERLOO</v>
          </cell>
          <cell r="C394" t="str">
            <v>WATL</v>
          </cell>
          <cell r="D394" t="str">
            <v>WABR</v>
          </cell>
        </row>
        <row r="395">
          <cell r="A395">
            <v>76211</v>
          </cell>
          <cell r="B395" t="str">
            <v>WATERLOO</v>
          </cell>
          <cell r="C395" t="str">
            <v>WATL</v>
          </cell>
          <cell r="D395" t="str">
            <v>WABR</v>
          </cell>
        </row>
        <row r="396">
          <cell r="A396">
            <v>76212</v>
          </cell>
          <cell r="B396" t="str">
            <v>WATERLOO</v>
          </cell>
          <cell r="C396" t="str">
            <v>WATL</v>
          </cell>
          <cell r="D396" t="str">
            <v>WABR</v>
          </cell>
        </row>
        <row r="397">
          <cell r="A397">
            <v>76213</v>
          </cell>
          <cell r="B397" t="str">
            <v>WATERLOO</v>
          </cell>
          <cell r="C397" t="str">
            <v>WATL</v>
          </cell>
          <cell r="D397" t="str">
            <v>WABR</v>
          </cell>
        </row>
        <row r="398">
          <cell r="A398">
            <v>76214</v>
          </cell>
          <cell r="B398" t="str">
            <v>WATERLOO</v>
          </cell>
          <cell r="C398" t="str">
            <v>WATL</v>
          </cell>
          <cell r="D398" t="str">
            <v>WABR</v>
          </cell>
        </row>
        <row r="399">
          <cell r="A399">
            <v>76223</v>
          </cell>
          <cell r="B399" t="str">
            <v>WATERLOO</v>
          </cell>
          <cell r="C399" t="str">
            <v>WATL</v>
          </cell>
          <cell r="D399" t="str">
            <v>WABR</v>
          </cell>
        </row>
        <row r="400">
          <cell r="A400">
            <v>76224</v>
          </cell>
          <cell r="B400" t="str">
            <v>WATERLOO</v>
          </cell>
          <cell r="C400" t="str">
            <v>WATL</v>
          </cell>
          <cell r="D400" t="str">
            <v>WABR</v>
          </cell>
        </row>
        <row r="401">
          <cell r="A401">
            <v>76233</v>
          </cell>
          <cell r="B401" t="str">
            <v>WATERLOO</v>
          </cell>
          <cell r="C401" t="str">
            <v>WATL</v>
          </cell>
          <cell r="D401" t="str">
            <v>WABR</v>
          </cell>
        </row>
        <row r="402">
          <cell r="A402">
            <v>76234</v>
          </cell>
          <cell r="B402" t="str">
            <v>WATERLOO</v>
          </cell>
          <cell r="C402" t="str">
            <v>WATL</v>
          </cell>
          <cell r="D402" t="str">
            <v>WABR</v>
          </cell>
        </row>
        <row r="403">
          <cell r="A403">
            <v>76243</v>
          </cell>
          <cell r="B403" t="str">
            <v>WATERLOO</v>
          </cell>
          <cell r="C403" t="str">
            <v>WATL</v>
          </cell>
          <cell r="D403" t="str">
            <v>WABR</v>
          </cell>
        </row>
        <row r="404">
          <cell r="A404">
            <v>76244</v>
          </cell>
          <cell r="B404" t="str">
            <v>WATERLOO</v>
          </cell>
          <cell r="C404" t="str">
            <v>WATL</v>
          </cell>
          <cell r="D404" t="str">
            <v>WABR</v>
          </cell>
        </row>
        <row r="405">
          <cell r="A405">
            <v>76251</v>
          </cell>
          <cell r="B405" t="str">
            <v>WATERLOO</v>
          </cell>
          <cell r="C405" t="str">
            <v>WATL</v>
          </cell>
          <cell r="D405" t="str">
            <v>WABR</v>
          </cell>
        </row>
        <row r="406">
          <cell r="A406">
            <v>76253</v>
          </cell>
          <cell r="B406" t="str">
            <v>WATERLOO</v>
          </cell>
          <cell r="C406" t="str">
            <v>WATL</v>
          </cell>
          <cell r="D406" t="str">
            <v>WABR</v>
          </cell>
        </row>
        <row r="407">
          <cell r="A407">
            <v>76254</v>
          </cell>
          <cell r="B407" t="str">
            <v>WATERLOO</v>
          </cell>
          <cell r="C407" t="str">
            <v>WATL</v>
          </cell>
          <cell r="D407" t="str">
            <v>WABR</v>
          </cell>
        </row>
        <row r="408">
          <cell r="A408">
            <v>76301</v>
          </cell>
          <cell r="B408" t="str">
            <v>WATERLOO</v>
          </cell>
          <cell r="C408" t="str">
            <v>WATL</v>
          </cell>
          <cell r="D408" t="str">
            <v>WABR</v>
          </cell>
        </row>
        <row r="409">
          <cell r="A409">
            <v>76311</v>
          </cell>
          <cell r="B409" t="str">
            <v>WATERLOO</v>
          </cell>
          <cell r="C409" t="str">
            <v>WATL</v>
          </cell>
          <cell r="D409" t="str">
            <v>WABR</v>
          </cell>
        </row>
        <row r="410">
          <cell r="A410">
            <v>76312</v>
          </cell>
          <cell r="B410" t="str">
            <v>WATERLOO</v>
          </cell>
          <cell r="C410" t="str">
            <v>WATL</v>
          </cell>
          <cell r="D410" t="str">
            <v>WABR</v>
          </cell>
        </row>
        <row r="411">
          <cell r="A411">
            <v>76320</v>
          </cell>
          <cell r="B411" t="str">
            <v>WATERLOO</v>
          </cell>
          <cell r="C411" t="str">
            <v>WATL</v>
          </cell>
          <cell r="D411" t="str">
            <v>WABR</v>
          </cell>
        </row>
        <row r="412">
          <cell r="A412">
            <v>76322</v>
          </cell>
          <cell r="B412" t="str">
            <v>WATERLOO</v>
          </cell>
          <cell r="C412" t="str">
            <v>WATL</v>
          </cell>
          <cell r="D412" t="str">
            <v>WABR</v>
          </cell>
        </row>
        <row r="413">
          <cell r="A413">
            <v>76330</v>
          </cell>
          <cell r="B413" t="str">
            <v>WATERLOO</v>
          </cell>
          <cell r="C413" t="str">
            <v>WATL</v>
          </cell>
          <cell r="D413" t="str">
            <v>WABR</v>
          </cell>
        </row>
        <row r="414">
          <cell r="A414">
            <v>76331</v>
          </cell>
          <cell r="B414" t="str">
            <v>WATERLOO</v>
          </cell>
          <cell r="C414" t="str">
            <v>WATL</v>
          </cell>
          <cell r="D414" t="str">
            <v>WABR</v>
          </cell>
        </row>
        <row r="415">
          <cell r="A415">
            <v>76332</v>
          </cell>
          <cell r="B415" t="str">
            <v>GUELPH</v>
          </cell>
          <cell r="C415" t="str">
            <v>GUEL</v>
          </cell>
          <cell r="D415" t="str">
            <v>WABR</v>
          </cell>
        </row>
        <row r="416">
          <cell r="A416">
            <v>76333</v>
          </cell>
          <cell r="B416" t="str">
            <v>WATERLOO</v>
          </cell>
          <cell r="C416" t="str">
            <v>WATL</v>
          </cell>
          <cell r="D416" t="str">
            <v>WABR</v>
          </cell>
        </row>
        <row r="417">
          <cell r="A417">
            <v>76405</v>
          </cell>
          <cell r="B417" t="str">
            <v>WATERLOO</v>
          </cell>
          <cell r="C417" t="str">
            <v>WATL</v>
          </cell>
          <cell r="D417" t="str">
            <v>WABR</v>
          </cell>
        </row>
        <row r="418">
          <cell r="A418">
            <v>76406</v>
          </cell>
          <cell r="B418" t="str">
            <v>WATERLOO</v>
          </cell>
          <cell r="C418" t="str">
            <v>WATL</v>
          </cell>
          <cell r="D418" t="str">
            <v>WABR</v>
          </cell>
        </row>
        <row r="419">
          <cell r="A419">
            <v>76407</v>
          </cell>
          <cell r="B419" t="str">
            <v>WATERLOO</v>
          </cell>
          <cell r="C419" t="str">
            <v>WATL</v>
          </cell>
          <cell r="D419" t="str">
            <v>WABR</v>
          </cell>
        </row>
        <row r="420">
          <cell r="A420">
            <v>76408</v>
          </cell>
          <cell r="B420" t="str">
            <v>WATERLOO</v>
          </cell>
          <cell r="C420" t="str">
            <v>WATL</v>
          </cell>
          <cell r="D420" t="str">
            <v>WABR</v>
          </cell>
        </row>
        <row r="421">
          <cell r="A421">
            <v>76409</v>
          </cell>
          <cell r="B421" t="str">
            <v>WATERLOO</v>
          </cell>
          <cell r="C421" t="str">
            <v>WATL</v>
          </cell>
          <cell r="D421" t="str">
            <v>WABR</v>
          </cell>
        </row>
        <row r="422">
          <cell r="A422">
            <v>76410</v>
          </cell>
          <cell r="B422" t="str">
            <v>WATERLOO</v>
          </cell>
          <cell r="C422" t="str">
            <v>WATL</v>
          </cell>
          <cell r="D422" t="str">
            <v>WABR</v>
          </cell>
        </row>
        <row r="423">
          <cell r="A423">
            <v>76502</v>
          </cell>
          <cell r="B423" t="str">
            <v>WATERLOO</v>
          </cell>
          <cell r="C423" t="str">
            <v>WATL</v>
          </cell>
          <cell r="D423" t="str">
            <v>WABR</v>
          </cell>
        </row>
        <row r="424">
          <cell r="A424">
            <v>76503</v>
          </cell>
          <cell r="B424" t="str">
            <v>WATERLOO</v>
          </cell>
          <cell r="C424" t="str">
            <v>WATL</v>
          </cell>
          <cell r="D424" t="str">
            <v>WABR</v>
          </cell>
        </row>
        <row r="425">
          <cell r="A425">
            <v>76505</v>
          </cell>
          <cell r="B425" t="str">
            <v>WATERLOO</v>
          </cell>
          <cell r="C425" t="str">
            <v>WATL</v>
          </cell>
          <cell r="D425" t="str">
            <v>WABR</v>
          </cell>
        </row>
        <row r="426">
          <cell r="A426">
            <v>76510</v>
          </cell>
          <cell r="B426" t="str">
            <v>WATERLOO</v>
          </cell>
          <cell r="C426" t="str">
            <v>WATL</v>
          </cell>
          <cell r="D426" t="str">
            <v>WABR</v>
          </cell>
        </row>
        <row r="427">
          <cell r="A427">
            <v>76511</v>
          </cell>
          <cell r="B427" t="str">
            <v>WATERLOO</v>
          </cell>
          <cell r="C427" t="str">
            <v>WATL</v>
          </cell>
          <cell r="D427" t="str">
            <v>WABR</v>
          </cell>
        </row>
        <row r="428">
          <cell r="A428">
            <v>76523</v>
          </cell>
          <cell r="B428" t="str">
            <v>WATERLOO</v>
          </cell>
          <cell r="C428" t="str">
            <v>WATL</v>
          </cell>
          <cell r="D428" t="str">
            <v>WABR</v>
          </cell>
        </row>
        <row r="429">
          <cell r="A429">
            <v>78101</v>
          </cell>
          <cell r="B429" t="str">
            <v>CAMBRIDGE</v>
          </cell>
          <cell r="C429" t="str">
            <v>CAMB</v>
          </cell>
          <cell r="D429" t="str">
            <v>WABR</v>
          </cell>
        </row>
        <row r="430">
          <cell r="A430">
            <v>78111</v>
          </cell>
          <cell r="B430" t="str">
            <v>CAMBRIDGE</v>
          </cell>
          <cell r="C430" t="str">
            <v>CAMB</v>
          </cell>
          <cell r="D430" t="str">
            <v>WABR</v>
          </cell>
        </row>
        <row r="431">
          <cell r="A431">
            <v>78112</v>
          </cell>
          <cell r="B431" t="str">
            <v>CAMBRIDGE</v>
          </cell>
          <cell r="C431" t="str">
            <v>CAMB</v>
          </cell>
          <cell r="D431" t="str">
            <v>WABR</v>
          </cell>
        </row>
        <row r="432">
          <cell r="A432">
            <v>78121</v>
          </cell>
          <cell r="B432" t="str">
            <v>CAMBRIDGE</v>
          </cell>
          <cell r="C432" t="str">
            <v>CAMB</v>
          </cell>
          <cell r="D432" t="str">
            <v>WABR</v>
          </cell>
        </row>
        <row r="433">
          <cell r="A433">
            <v>78131</v>
          </cell>
          <cell r="B433" t="str">
            <v>CAMBRIDGE</v>
          </cell>
          <cell r="C433" t="str">
            <v>CAMB</v>
          </cell>
          <cell r="D433" t="str">
            <v>WABR</v>
          </cell>
        </row>
        <row r="434">
          <cell r="A434">
            <v>78211</v>
          </cell>
          <cell r="B434" t="str">
            <v>CAMBRIDGE</v>
          </cell>
          <cell r="C434" t="str">
            <v>CAMB</v>
          </cell>
          <cell r="D434" t="str">
            <v>WABR</v>
          </cell>
        </row>
        <row r="435">
          <cell r="A435">
            <v>78212</v>
          </cell>
          <cell r="B435" t="str">
            <v>CAMBRIDGE</v>
          </cell>
          <cell r="C435" t="str">
            <v>CAMB</v>
          </cell>
          <cell r="D435" t="str">
            <v>WABR</v>
          </cell>
        </row>
        <row r="436">
          <cell r="A436">
            <v>78221</v>
          </cell>
          <cell r="B436" t="str">
            <v>CAMBRIDGE</v>
          </cell>
          <cell r="C436" t="str">
            <v>CAMB</v>
          </cell>
          <cell r="D436" t="str">
            <v>WABR</v>
          </cell>
        </row>
        <row r="437">
          <cell r="A437">
            <v>78222</v>
          </cell>
          <cell r="B437" t="str">
            <v>CAMBRIDGE</v>
          </cell>
          <cell r="C437" t="str">
            <v>CAMB</v>
          </cell>
          <cell r="D437" t="str">
            <v>WABR</v>
          </cell>
        </row>
        <row r="438">
          <cell r="A438">
            <v>78231</v>
          </cell>
          <cell r="B438" t="str">
            <v>CAMBRIDGE</v>
          </cell>
          <cell r="C438" t="str">
            <v>CAMB</v>
          </cell>
          <cell r="D438" t="str">
            <v>WABR</v>
          </cell>
        </row>
        <row r="439">
          <cell r="A439">
            <v>78311</v>
          </cell>
          <cell r="B439" t="str">
            <v>CAMBRIDGE</v>
          </cell>
          <cell r="C439" t="str">
            <v>CAMB</v>
          </cell>
          <cell r="D439" t="str">
            <v>WABR</v>
          </cell>
        </row>
        <row r="440">
          <cell r="A440">
            <v>78312</v>
          </cell>
          <cell r="B440" t="str">
            <v>CAMBRIDGE</v>
          </cell>
          <cell r="C440" t="str">
            <v>CAMB</v>
          </cell>
          <cell r="D440" t="str">
            <v>WABR</v>
          </cell>
        </row>
        <row r="441">
          <cell r="A441">
            <v>78321</v>
          </cell>
          <cell r="B441" t="str">
            <v>CAMBRIDGE</v>
          </cell>
          <cell r="C441" t="str">
            <v>CAMB</v>
          </cell>
          <cell r="D441" t="str">
            <v>WABR</v>
          </cell>
        </row>
        <row r="442">
          <cell r="A442">
            <v>78331</v>
          </cell>
          <cell r="B442" t="str">
            <v>CAMBRIDGE</v>
          </cell>
          <cell r="C442" t="str">
            <v>CAMB</v>
          </cell>
          <cell r="D442" t="str">
            <v>WABR</v>
          </cell>
        </row>
        <row r="443">
          <cell r="A443">
            <v>78341</v>
          </cell>
          <cell r="B443" t="str">
            <v>CAMBRIDGE</v>
          </cell>
          <cell r="C443" t="str">
            <v>CAMB</v>
          </cell>
          <cell r="D443" t="str">
            <v>WABR</v>
          </cell>
        </row>
        <row r="444">
          <cell r="A444">
            <v>78421</v>
          </cell>
          <cell r="B444" t="str">
            <v>CAMBRIDGE</v>
          </cell>
          <cell r="C444" t="str">
            <v>CAMB</v>
          </cell>
          <cell r="D444" t="str">
            <v>WABR</v>
          </cell>
        </row>
        <row r="445">
          <cell r="A445">
            <v>78431</v>
          </cell>
          <cell r="B445" t="str">
            <v>CAMBRIDGE</v>
          </cell>
          <cell r="C445" t="str">
            <v>CAMB</v>
          </cell>
          <cell r="D445" t="str">
            <v>WABR</v>
          </cell>
        </row>
        <row r="446">
          <cell r="A446">
            <v>78441</v>
          </cell>
          <cell r="B446" t="str">
            <v>CAMBRIDGE</v>
          </cell>
          <cell r="C446" t="str">
            <v>CAMB</v>
          </cell>
          <cell r="D446" t="str">
            <v>WABR</v>
          </cell>
        </row>
        <row r="447">
          <cell r="A447">
            <v>78511</v>
          </cell>
          <cell r="B447" t="str">
            <v>CAMBRIDGE</v>
          </cell>
          <cell r="C447" t="str">
            <v>CAMB</v>
          </cell>
          <cell r="D447" t="str">
            <v>WABR</v>
          </cell>
        </row>
        <row r="448">
          <cell r="A448">
            <v>78521</v>
          </cell>
          <cell r="B448" t="str">
            <v>CAMBRIDGE</v>
          </cell>
          <cell r="C448" t="str">
            <v>CAMB</v>
          </cell>
          <cell r="D448" t="str">
            <v>WABR</v>
          </cell>
        </row>
        <row r="449">
          <cell r="A449">
            <v>78531</v>
          </cell>
          <cell r="B449" t="str">
            <v>CAMBRIDGE</v>
          </cell>
          <cell r="C449" t="str">
            <v>CAMB</v>
          </cell>
          <cell r="D449" t="str">
            <v>WABR</v>
          </cell>
        </row>
        <row r="450">
          <cell r="A450">
            <v>80000</v>
          </cell>
          <cell r="B450" t="str">
            <v>EAR FALLS</v>
          </cell>
          <cell r="C450" t="str">
            <v>TBAY</v>
          </cell>
          <cell r="D450" t="e">
            <v>#N/A</v>
          </cell>
        </row>
        <row r="451">
          <cell r="A451">
            <v>100000</v>
          </cell>
          <cell r="B451" t="str">
            <v>FORT FRANCES</v>
          </cell>
          <cell r="C451" t="str">
            <v>TBAY</v>
          </cell>
          <cell r="D451" t="e">
            <v>#N/A</v>
          </cell>
        </row>
        <row r="452">
          <cell r="A452">
            <v>100100</v>
          </cell>
          <cell r="B452" t="str">
            <v>FORT FRANCES</v>
          </cell>
          <cell r="C452" t="str">
            <v>TBAY</v>
          </cell>
          <cell r="D452" t="e">
            <v>#N/A</v>
          </cell>
        </row>
        <row r="453">
          <cell r="A453">
            <v>100200</v>
          </cell>
          <cell r="B453" t="str">
            <v>ALBERTON</v>
          </cell>
          <cell r="C453" t="str">
            <v>TBAY</v>
          </cell>
          <cell r="D453" t="e">
            <v>#N/A</v>
          </cell>
        </row>
        <row r="454">
          <cell r="A454">
            <v>100300</v>
          </cell>
          <cell r="B454" t="str">
            <v>RAINY RIVER</v>
          </cell>
          <cell r="C454" t="str">
            <v>TBAY</v>
          </cell>
          <cell r="D454" t="e">
            <v>#N/A</v>
          </cell>
        </row>
        <row r="455">
          <cell r="A455">
            <v>100400</v>
          </cell>
          <cell r="B455" t="str">
            <v>ATWOOD</v>
          </cell>
          <cell r="C455" t="str">
            <v>TBAY</v>
          </cell>
          <cell r="D455" t="e">
            <v>#N/A</v>
          </cell>
        </row>
        <row r="456">
          <cell r="A456">
            <v>100500</v>
          </cell>
          <cell r="B456" t="str">
            <v>EMO</v>
          </cell>
          <cell r="C456" t="str">
            <v>TBAY</v>
          </cell>
          <cell r="D456" t="e">
            <v>#N/A</v>
          </cell>
        </row>
        <row r="457">
          <cell r="A457">
            <v>100700</v>
          </cell>
          <cell r="B457" t="str">
            <v>BARWICK</v>
          </cell>
          <cell r="C457" t="str">
            <v>TBAY</v>
          </cell>
          <cell r="D457" t="e">
            <v>#N/A</v>
          </cell>
        </row>
        <row r="458">
          <cell r="A458">
            <v>100800</v>
          </cell>
          <cell r="B458" t="str">
            <v>STRATTON</v>
          </cell>
          <cell r="C458" t="str">
            <v>TBAY</v>
          </cell>
          <cell r="D458" t="e">
            <v>#N/A</v>
          </cell>
        </row>
        <row r="459">
          <cell r="A459">
            <v>100900</v>
          </cell>
          <cell r="B459" t="str">
            <v>MANITOU</v>
          </cell>
          <cell r="C459" t="str">
            <v>TBAY</v>
          </cell>
          <cell r="D459" t="e">
            <v>#N/A</v>
          </cell>
        </row>
        <row r="460">
          <cell r="A460">
            <v>101000</v>
          </cell>
          <cell r="B460" t="str">
            <v>DEVLIN</v>
          </cell>
          <cell r="C460" t="str">
            <v>TBAY</v>
          </cell>
          <cell r="D460" t="e">
            <v>#N/A</v>
          </cell>
        </row>
        <row r="461">
          <cell r="A461">
            <v>101100</v>
          </cell>
          <cell r="B461" t="str">
            <v>PINEWOOD</v>
          </cell>
          <cell r="C461" t="str">
            <v>TBAY</v>
          </cell>
          <cell r="D461" t="e">
            <v>#N/A</v>
          </cell>
        </row>
        <row r="462">
          <cell r="A462">
            <v>101200</v>
          </cell>
          <cell r="B462" t="str">
            <v>MANITOU INDIAN RSRV</v>
          </cell>
          <cell r="C462" t="str">
            <v>TBAY</v>
          </cell>
          <cell r="D462" t="e">
            <v>#N/A</v>
          </cell>
        </row>
        <row r="463">
          <cell r="A463">
            <v>110000</v>
          </cell>
          <cell r="B463" t="str">
            <v>LONGLAC</v>
          </cell>
          <cell r="C463" t="str">
            <v>TBAY</v>
          </cell>
          <cell r="D463" t="e">
            <v>#N/A</v>
          </cell>
        </row>
        <row r="464">
          <cell r="A464">
            <v>110100</v>
          </cell>
          <cell r="B464" t="str">
            <v>RESERVE 77</v>
          </cell>
          <cell r="C464" t="str">
            <v>TBAY</v>
          </cell>
          <cell r="D464" t="e">
            <v>#N/A</v>
          </cell>
        </row>
        <row r="465">
          <cell r="A465">
            <v>110300</v>
          </cell>
          <cell r="B465" t="str">
            <v>RESERVE 58</v>
          </cell>
          <cell r="C465" t="str">
            <v>TBAY</v>
          </cell>
          <cell r="D465" t="e">
            <v>#N/A</v>
          </cell>
        </row>
        <row r="466">
          <cell r="A466">
            <v>120000</v>
          </cell>
          <cell r="B466" t="str">
            <v>KENORA</v>
          </cell>
          <cell r="C466" t="str">
            <v>TBAY</v>
          </cell>
          <cell r="D466" t="e">
            <v>#N/A</v>
          </cell>
        </row>
        <row r="467">
          <cell r="A467">
            <v>120100</v>
          </cell>
          <cell r="B467" t="str">
            <v>KEEWATIN</v>
          </cell>
          <cell r="C467" t="str">
            <v>TBAY</v>
          </cell>
          <cell r="D467" t="e">
            <v>#N/A</v>
          </cell>
        </row>
        <row r="468">
          <cell r="A468">
            <v>130000</v>
          </cell>
          <cell r="B468" t="str">
            <v>HEARST</v>
          </cell>
          <cell r="C468" t="str">
            <v>TIMM</v>
          </cell>
          <cell r="D468" t="e">
            <v>#N/A</v>
          </cell>
        </row>
        <row r="469">
          <cell r="A469">
            <v>130100</v>
          </cell>
          <cell r="B469" t="str">
            <v>MATTICE</v>
          </cell>
          <cell r="C469" t="str">
            <v>TIMM</v>
          </cell>
          <cell r="D469" t="e">
            <v>#N/A</v>
          </cell>
        </row>
        <row r="470">
          <cell r="A470">
            <v>130300</v>
          </cell>
          <cell r="B470" t="str">
            <v>CALSTOCK</v>
          </cell>
          <cell r="C470" t="str">
            <v>TIMM</v>
          </cell>
          <cell r="D470" t="e">
            <v>#N/A</v>
          </cell>
        </row>
        <row r="471">
          <cell r="A471">
            <v>140000</v>
          </cell>
          <cell r="B471" t="str">
            <v>KAPUSKASING</v>
          </cell>
          <cell r="C471" t="str">
            <v>TIMM</v>
          </cell>
          <cell r="D471" t="e">
            <v>#N/A</v>
          </cell>
        </row>
        <row r="472">
          <cell r="A472">
            <v>140100</v>
          </cell>
          <cell r="B472" t="str">
            <v>MOONBEAM</v>
          </cell>
          <cell r="C472" t="str">
            <v>TIMM</v>
          </cell>
          <cell r="D472" t="e">
            <v>#N/A</v>
          </cell>
        </row>
        <row r="473">
          <cell r="A473">
            <v>140300</v>
          </cell>
          <cell r="B473" t="str">
            <v>VAL RITA</v>
          </cell>
          <cell r="C473" t="str">
            <v>TIMM</v>
          </cell>
          <cell r="D473" t="e">
            <v>#N/A</v>
          </cell>
        </row>
        <row r="474">
          <cell r="A474">
            <v>140400</v>
          </cell>
          <cell r="B474" t="str">
            <v>FAUQUIER</v>
          </cell>
          <cell r="C474" t="str">
            <v>TIMM</v>
          </cell>
          <cell r="D474" t="e">
            <v>#N/A</v>
          </cell>
        </row>
        <row r="475">
          <cell r="A475">
            <v>140500</v>
          </cell>
          <cell r="B475" t="str">
            <v>OPASATIKA</v>
          </cell>
          <cell r="C475" t="str">
            <v>TIMM</v>
          </cell>
          <cell r="D475" t="e">
            <v>#N/A</v>
          </cell>
        </row>
        <row r="476">
          <cell r="A476">
            <v>140600</v>
          </cell>
          <cell r="B476" t="str">
            <v>HARTY</v>
          </cell>
          <cell r="C476" t="str">
            <v>TIMM</v>
          </cell>
          <cell r="D476" t="e">
            <v>#N/A</v>
          </cell>
        </row>
        <row r="477">
          <cell r="A477">
            <v>150000</v>
          </cell>
          <cell r="B477" t="str">
            <v>SMOOTH ROCK FALLS</v>
          </cell>
          <cell r="C477" t="str">
            <v>TIMM</v>
          </cell>
          <cell r="D477" t="e">
            <v>#N/A</v>
          </cell>
        </row>
        <row r="478">
          <cell r="A478">
            <v>160000</v>
          </cell>
          <cell r="B478" t="str">
            <v>COCHRANE</v>
          </cell>
          <cell r="C478" t="str">
            <v>TIMM</v>
          </cell>
          <cell r="D478" t="e">
            <v>#N/A</v>
          </cell>
        </row>
        <row r="479">
          <cell r="A479">
            <v>160325</v>
          </cell>
          <cell r="B479" t="str">
            <v>HAMILTON</v>
          </cell>
          <cell r="C479" t="str">
            <v>HAMI</v>
          </cell>
          <cell r="D479" t="str">
            <v>HAMI</v>
          </cell>
        </row>
        <row r="480">
          <cell r="A480">
            <v>161101</v>
          </cell>
          <cell r="B480" t="str">
            <v>DUNDAS</v>
          </cell>
          <cell r="C480" t="str">
            <v>HAMI</v>
          </cell>
          <cell r="D480" t="str">
            <v>HAMI</v>
          </cell>
        </row>
        <row r="481">
          <cell r="A481">
            <v>161102</v>
          </cell>
          <cell r="B481" t="str">
            <v>DUNDAS</v>
          </cell>
          <cell r="C481" t="str">
            <v>HAMI</v>
          </cell>
          <cell r="D481" t="str">
            <v>HAMI</v>
          </cell>
        </row>
        <row r="482">
          <cell r="A482">
            <v>161103</v>
          </cell>
          <cell r="B482" t="str">
            <v>HAMILTON</v>
          </cell>
          <cell r="C482" t="str">
            <v>HAMI</v>
          </cell>
          <cell r="D482" t="str">
            <v>HAMI</v>
          </cell>
        </row>
        <row r="483">
          <cell r="A483">
            <v>161104</v>
          </cell>
          <cell r="B483" t="str">
            <v>HAMILTON</v>
          </cell>
          <cell r="C483" t="str">
            <v>HAMI</v>
          </cell>
          <cell r="D483" t="str">
            <v>HAMI</v>
          </cell>
        </row>
        <row r="484">
          <cell r="A484">
            <v>161107</v>
          </cell>
          <cell r="B484" t="str">
            <v>HAMILTON</v>
          </cell>
          <cell r="C484" t="str">
            <v>HAMI</v>
          </cell>
          <cell r="D484" t="str">
            <v>HAMI</v>
          </cell>
        </row>
        <row r="485">
          <cell r="A485">
            <v>161108</v>
          </cell>
          <cell r="B485" t="str">
            <v>HAMILTON</v>
          </cell>
          <cell r="C485" t="str">
            <v>HAMI</v>
          </cell>
          <cell r="D485" t="str">
            <v>HAMI</v>
          </cell>
        </row>
        <row r="486">
          <cell r="A486">
            <v>161109</v>
          </cell>
          <cell r="B486" t="str">
            <v>HAMILTON</v>
          </cell>
          <cell r="C486" t="str">
            <v>HAMI</v>
          </cell>
          <cell r="D486" t="str">
            <v>HAMI</v>
          </cell>
        </row>
        <row r="487">
          <cell r="A487">
            <v>161110</v>
          </cell>
          <cell r="B487" t="str">
            <v>HAMILTON</v>
          </cell>
          <cell r="C487" t="str">
            <v>HAMI</v>
          </cell>
          <cell r="D487" t="str">
            <v>HAMI</v>
          </cell>
        </row>
        <row r="488">
          <cell r="A488">
            <v>161111</v>
          </cell>
          <cell r="B488" t="str">
            <v>HAMILTON</v>
          </cell>
          <cell r="C488" t="str">
            <v>HAMI</v>
          </cell>
          <cell r="D488" t="str">
            <v>HAMI</v>
          </cell>
        </row>
        <row r="489">
          <cell r="A489">
            <v>161112</v>
          </cell>
          <cell r="B489" t="str">
            <v>HAMITLON</v>
          </cell>
          <cell r="C489" t="str">
            <v>HAMI</v>
          </cell>
          <cell r="D489" t="str">
            <v>HAMI</v>
          </cell>
        </row>
        <row r="490">
          <cell r="A490">
            <v>161113</v>
          </cell>
          <cell r="B490" t="str">
            <v>HAMILTON</v>
          </cell>
          <cell r="C490" t="str">
            <v>HAMI</v>
          </cell>
          <cell r="D490" t="str">
            <v>HAMI</v>
          </cell>
        </row>
        <row r="491">
          <cell r="A491">
            <v>161114</v>
          </cell>
          <cell r="B491" t="str">
            <v>HAMILTON</v>
          </cell>
          <cell r="C491" t="str">
            <v>HAMI</v>
          </cell>
          <cell r="D491" t="str">
            <v>HAMI</v>
          </cell>
        </row>
        <row r="492">
          <cell r="A492">
            <v>161115</v>
          </cell>
          <cell r="B492" t="str">
            <v>HAMILTON</v>
          </cell>
          <cell r="C492" t="str">
            <v>HAMI</v>
          </cell>
          <cell r="D492" t="str">
            <v>HAMI</v>
          </cell>
        </row>
        <row r="493">
          <cell r="A493">
            <v>161116</v>
          </cell>
          <cell r="B493" t="str">
            <v>HAMILTON</v>
          </cell>
          <cell r="C493" t="str">
            <v>HAMI</v>
          </cell>
          <cell r="D493" t="str">
            <v>HAMI</v>
          </cell>
        </row>
        <row r="494">
          <cell r="A494">
            <v>161117</v>
          </cell>
          <cell r="B494" t="str">
            <v>HAMILTON</v>
          </cell>
          <cell r="C494" t="str">
            <v>HAMI</v>
          </cell>
          <cell r="D494" t="str">
            <v>HAMI</v>
          </cell>
        </row>
        <row r="495">
          <cell r="A495">
            <v>161118</v>
          </cell>
          <cell r="B495" t="str">
            <v>HAMILTON</v>
          </cell>
          <cell r="C495" t="str">
            <v>HAMI</v>
          </cell>
          <cell r="D495" t="str">
            <v>HAMI</v>
          </cell>
        </row>
        <row r="496">
          <cell r="A496">
            <v>161119</v>
          </cell>
          <cell r="B496" t="str">
            <v>HAMILTON</v>
          </cell>
          <cell r="C496" t="str">
            <v>HAMI</v>
          </cell>
          <cell r="D496" t="str">
            <v>HAMI</v>
          </cell>
        </row>
        <row r="497">
          <cell r="A497">
            <v>161120</v>
          </cell>
          <cell r="B497" t="str">
            <v>HAMILTON</v>
          </cell>
          <cell r="C497" t="str">
            <v>HAMI</v>
          </cell>
          <cell r="D497" t="str">
            <v>HAMI</v>
          </cell>
        </row>
        <row r="498">
          <cell r="A498">
            <v>161121</v>
          </cell>
          <cell r="B498" t="str">
            <v>HAMILTON</v>
          </cell>
          <cell r="C498" t="str">
            <v>HAMI</v>
          </cell>
          <cell r="D498" t="str">
            <v>HAMI</v>
          </cell>
        </row>
        <row r="499">
          <cell r="A499">
            <v>161122</v>
          </cell>
          <cell r="B499" t="str">
            <v>HAMILTON</v>
          </cell>
          <cell r="C499" t="str">
            <v>HAMI</v>
          </cell>
          <cell r="D499" t="str">
            <v>HAMI</v>
          </cell>
        </row>
        <row r="500">
          <cell r="A500">
            <v>161123</v>
          </cell>
          <cell r="B500" t="str">
            <v>HAMILTON</v>
          </cell>
          <cell r="C500" t="str">
            <v>HAMI</v>
          </cell>
          <cell r="D500" t="str">
            <v>HAMI</v>
          </cell>
        </row>
        <row r="501">
          <cell r="A501">
            <v>161124</v>
          </cell>
          <cell r="B501" t="str">
            <v>HAMILTON</v>
          </cell>
          <cell r="C501" t="str">
            <v>HAMI</v>
          </cell>
          <cell r="D501" t="str">
            <v>HAMI</v>
          </cell>
        </row>
        <row r="502">
          <cell r="A502">
            <v>161125</v>
          </cell>
          <cell r="B502" t="str">
            <v>HAMILTON</v>
          </cell>
          <cell r="C502" t="str">
            <v>HAMI</v>
          </cell>
          <cell r="D502" t="str">
            <v>HAMI</v>
          </cell>
        </row>
        <row r="503">
          <cell r="A503">
            <v>161126</v>
          </cell>
          <cell r="B503" t="str">
            <v>HAMILTON</v>
          </cell>
          <cell r="C503" t="str">
            <v>HAMI</v>
          </cell>
          <cell r="D503" t="str">
            <v>HAMI</v>
          </cell>
        </row>
        <row r="504">
          <cell r="A504">
            <v>161127</v>
          </cell>
          <cell r="B504" t="str">
            <v>HAMILTON</v>
          </cell>
          <cell r="C504" t="str">
            <v>HAMI</v>
          </cell>
          <cell r="D504" t="str">
            <v>HAMI</v>
          </cell>
        </row>
        <row r="505">
          <cell r="A505">
            <v>161130</v>
          </cell>
          <cell r="B505" t="str">
            <v>HAMILTON</v>
          </cell>
          <cell r="C505" t="str">
            <v>HAMI</v>
          </cell>
          <cell r="D505" t="str">
            <v>HAMI</v>
          </cell>
        </row>
        <row r="506">
          <cell r="A506">
            <v>161131</v>
          </cell>
          <cell r="B506" t="str">
            <v>HAMILTON</v>
          </cell>
          <cell r="C506" t="str">
            <v>HAMI</v>
          </cell>
          <cell r="D506" t="str">
            <v>HAMI</v>
          </cell>
        </row>
        <row r="507">
          <cell r="A507">
            <v>161132</v>
          </cell>
          <cell r="B507" t="str">
            <v>HAMILTON</v>
          </cell>
          <cell r="C507" t="str">
            <v>HAMI</v>
          </cell>
          <cell r="D507" t="str">
            <v>HAMI</v>
          </cell>
        </row>
        <row r="508">
          <cell r="A508">
            <v>161133</v>
          </cell>
          <cell r="B508" t="str">
            <v>STONEY CREEK</v>
          </cell>
          <cell r="C508" t="str">
            <v>HAMI</v>
          </cell>
          <cell r="D508" t="str">
            <v>HAMI</v>
          </cell>
        </row>
        <row r="509">
          <cell r="A509">
            <v>161134</v>
          </cell>
          <cell r="B509" t="str">
            <v>HAMILTON</v>
          </cell>
          <cell r="C509" t="str">
            <v>HAMI</v>
          </cell>
          <cell r="D509" t="str">
            <v>HAMI</v>
          </cell>
        </row>
        <row r="510">
          <cell r="A510">
            <v>161135</v>
          </cell>
          <cell r="B510" t="str">
            <v>HAMILTON</v>
          </cell>
          <cell r="C510" t="str">
            <v>HAMI</v>
          </cell>
          <cell r="D510" t="str">
            <v>HAMI</v>
          </cell>
        </row>
        <row r="511">
          <cell r="A511">
            <v>161136</v>
          </cell>
          <cell r="B511" t="str">
            <v>STONEY CREEK</v>
          </cell>
          <cell r="C511" t="str">
            <v>HAMI</v>
          </cell>
          <cell r="D511" t="str">
            <v>HAMI</v>
          </cell>
        </row>
        <row r="512">
          <cell r="A512">
            <v>161137</v>
          </cell>
          <cell r="B512" t="str">
            <v>STONEY CREEK</v>
          </cell>
          <cell r="C512" t="str">
            <v>HAMI</v>
          </cell>
          <cell r="D512" t="str">
            <v>HAMI</v>
          </cell>
        </row>
        <row r="513">
          <cell r="A513">
            <v>161138</v>
          </cell>
          <cell r="B513" t="str">
            <v>STONEY CREEK</v>
          </cell>
          <cell r="C513" t="str">
            <v>HAMI</v>
          </cell>
          <cell r="D513" t="str">
            <v>HAMI</v>
          </cell>
        </row>
        <row r="514">
          <cell r="A514">
            <v>161139</v>
          </cell>
          <cell r="B514" t="str">
            <v>STONEY CREEK</v>
          </cell>
          <cell r="C514" t="str">
            <v>HAMI</v>
          </cell>
          <cell r="D514" t="str">
            <v>HAMI</v>
          </cell>
        </row>
        <row r="515">
          <cell r="A515">
            <v>161140</v>
          </cell>
          <cell r="B515" t="str">
            <v>STONEY CREEK</v>
          </cell>
          <cell r="C515" t="str">
            <v>HAMI</v>
          </cell>
          <cell r="D515" t="str">
            <v>HAMI</v>
          </cell>
        </row>
        <row r="516">
          <cell r="A516">
            <v>161141</v>
          </cell>
          <cell r="B516" t="str">
            <v>STONEY CREEK</v>
          </cell>
          <cell r="C516" t="str">
            <v>HAMI</v>
          </cell>
          <cell r="D516" t="str">
            <v>HAMI</v>
          </cell>
        </row>
        <row r="517">
          <cell r="A517">
            <v>161142</v>
          </cell>
          <cell r="B517" t="str">
            <v>STONEY CREEK</v>
          </cell>
          <cell r="C517" t="str">
            <v>HAMI</v>
          </cell>
          <cell r="D517" t="str">
            <v>HAMI</v>
          </cell>
        </row>
        <row r="518">
          <cell r="A518">
            <v>163103</v>
          </cell>
          <cell r="B518" t="str">
            <v>HAMILTON</v>
          </cell>
          <cell r="C518" t="str">
            <v>HAMI</v>
          </cell>
          <cell r="D518" t="str">
            <v>HAMI</v>
          </cell>
        </row>
        <row r="519">
          <cell r="A519">
            <v>163105</v>
          </cell>
          <cell r="B519" t="str">
            <v>HAMILTON</v>
          </cell>
          <cell r="C519" t="str">
            <v>HAMI</v>
          </cell>
          <cell r="D519" t="str">
            <v>HAMI</v>
          </cell>
        </row>
        <row r="520">
          <cell r="A520">
            <v>163148</v>
          </cell>
          <cell r="B520" t="str">
            <v>STONEY CREEK</v>
          </cell>
          <cell r="C520" t="str">
            <v>HAMI</v>
          </cell>
          <cell r="D520" t="str">
            <v>HAMI</v>
          </cell>
        </row>
        <row r="521">
          <cell r="A521">
            <v>163149</v>
          </cell>
          <cell r="B521" t="str">
            <v>STONEY CREEK</v>
          </cell>
          <cell r="C521" t="str">
            <v>HAMI</v>
          </cell>
          <cell r="D521" t="str">
            <v>HAMI</v>
          </cell>
        </row>
        <row r="522">
          <cell r="A522">
            <v>163150</v>
          </cell>
          <cell r="B522" t="str">
            <v>STONEY CREEK</v>
          </cell>
          <cell r="C522" t="str">
            <v>HAMI</v>
          </cell>
          <cell r="D522" t="str">
            <v>HAMI</v>
          </cell>
        </row>
        <row r="523">
          <cell r="A523">
            <v>163151</v>
          </cell>
          <cell r="B523" t="str">
            <v>STONEY CREEK</v>
          </cell>
          <cell r="C523" t="str">
            <v>HAMI</v>
          </cell>
          <cell r="D523" t="str">
            <v>HAMI</v>
          </cell>
        </row>
        <row r="524">
          <cell r="A524">
            <v>163152</v>
          </cell>
          <cell r="B524" t="str">
            <v>STONEY CREEK</v>
          </cell>
          <cell r="C524" t="str">
            <v>HAMI</v>
          </cell>
          <cell r="D524" t="str">
            <v>HAMI</v>
          </cell>
        </row>
        <row r="525">
          <cell r="A525">
            <v>163153</v>
          </cell>
          <cell r="B525" t="str">
            <v>HAMILTON</v>
          </cell>
          <cell r="C525" t="str">
            <v>HAMI</v>
          </cell>
          <cell r="D525" t="str">
            <v>HAMI</v>
          </cell>
        </row>
        <row r="526">
          <cell r="A526">
            <v>163154</v>
          </cell>
          <cell r="B526" t="str">
            <v>HAMILTON</v>
          </cell>
          <cell r="C526" t="str">
            <v>HAMI</v>
          </cell>
          <cell r="D526" t="str">
            <v>HAMI</v>
          </cell>
        </row>
        <row r="527">
          <cell r="A527">
            <v>163155</v>
          </cell>
          <cell r="B527" t="str">
            <v>HAMILTON</v>
          </cell>
          <cell r="C527" t="str">
            <v>HAMI</v>
          </cell>
          <cell r="D527" t="str">
            <v>HAMI</v>
          </cell>
        </row>
        <row r="528">
          <cell r="A528">
            <v>163156</v>
          </cell>
          <cell r="B528" t="str">
            <v>HAMILTON</v>
          </cell>
          <cell r="C528" t="str">
            <v>HAMI</v>
          </cell>
          <cell r="D528" t="str">
            <v>HAMI</v>
          </cell>
        </row>
        <row r="529">
          <cell r="A529">
            <v>163157</v>
          </cell>
          <cell r="B529" t="str">
            <v>HAMILTON</v>
          </cell>
          <cell r="C529" t="str">
            <v>HAMI</v>
          </cell>
          <cell r="D529" t="str">
            <v>HAMI</v>
          </cell>
        </row>
        <row r="530">
          <cell r="A530">
            <v>163158</v>
          </cell>
          <cell r="B530" t="str">
            <v>HAMILTON</v>
          </cell>
          <cell r="C530" t="str">
            <v>HAMI</v>
          </cell>
          <cell r="D530" t="str">
            <v>HAMI</v>
          </cell>
        </row>
        <row r="531">
          <cell r="A531">
            <v>163159</v>
          </cell>
          <cell r="B531" t="str">
            <v>HAMILTON</v>
          </cell>
          <cell r="C531" t="str">
            <v>HAMI</v>
          </cell>
          <cell r="D531" t="str">
            <v>HAMI</v>
          </cell>
        </row>
        <row r="532">
          <cell r="A532">
            <v>163160</v>
          </cell>
          <cell r="B532" t="str">
            <v>HAMILTON</v>
          </cell>
          <cell r="C532" t="str">
            <v>HAMI</v>
          </cell>
          <cell r="D532" t="str">
            <v>HAMI</v>
          </cell>
        </row>
        <row r="533">
          <cell r="A533">
            <v>163161</v>
          </cell>
          <cell r="B533" t="str">
            <v>HAMILTON</v>
          </cell>
          <cell r="C533" t="str">
            <v>HAMI</v>
          </cell>
          <cell r="D533" t="str">
            <v>HAMI</v>
          </cell>
        </row>
        <row r="534">
          <cell r="A534">
            <v>163162</v>
          </cell>
          <cell r="B534" t="str">
            <v>HAMILTON</v>
          </cell>
          <cell r="C534" t="str">
            <v>HAMI</v>
          </cell>
          <cell r="D534" t="str">
            <v>HAMI</v>
          </cell>
        </row>
        <row r="535">
          <cell r="A535">
            <v>163163</v>
          </cell>
          <cell r="B535" t="str">
            <v>HAMILTON</v>
          </cell>
          <cell r="C535" t="str">
            <v>HAMI</v>
          </cell>
          <cell r="D535" t="str">
            <v>HAMI</v>
          </cell>
        </row>
        <row r="536">
          <cell r="A536">
            <v>163164</v>
          </cell>
          <cell r="B536" t="str">
            <v>HAMILTON</v>
          </cell>
          <cell r="C536" t="str">
            <v>HAMI</v>
          </cell>
          <cell r="D536" t="str">
            <v>HAMI</v>
          </cell>
        </row>
        <row r="537">
          <cell r="A537">
            <v>163165</v>
          </cell>
          <cell r="B537" t="str">
            <v>HAMILTON</v>
          </cell>
          <cell r="C537" t="str">
            <v>HAMI</v>
          </cell>
          <cell r="D537" t="str">
            <v>HAMI</v>
          </cell>
        </row>
        <row r="538">
          <cell r="A538">
            <v>163166</v>
          </cell>
          <cell r="B538" t="str">
            <v>HAMILTON</v>
          </cell>
          <cell r="C538" t="str">
            <v>HAMI</v>
          </cell>
          <cell r="D538" t="str">
            <v>HAMI</v>
          </cell>
        </row>
        <row r="539">
          <cell r="A539">
            <v>163167</v>
          </cell>
          <cell r="B539" t="str">
            <v>HAMILTON</v>
          </cell>
          <cell r="C539" t="str">
            <v>HAMI</v>
          </cell>
          <cell r="D539" t="str">
            <v>HAMI</v>
          </cell>
        </row>
        <row r="540">
          <cell r="A540">
            <v>163168</v>
          </cell>
          <cell r="B540" t="str">
            <v>HAMILTON</v>
          </cell>
          <cell r="C540" t="str">
            <v>HAMI</v>
          </cell>
          <cell r="D540" t="str">
            <v>HAMI</v>
          </cell>
        </row>
        <row r="541">
          <cell r="A541">
            <v>163169</v>
          </cell>
          <cell r="B541" t="str">
            <v>HAMILTON</v>
          </cell>
          <cell r="C541" t="str">
            <v>HAMI</v>
          </cell>
          <cell r="D541" t="str">
            <v>HAMI</v>
          </cell>
        </row>
        <row r="542">
          <cell r="A542">
            <v>163170</v>
          </cell>
          <cell r="B542" t="str">
            <v>HAMILTON</v>
          </cell>
          <cell r="C542" t="str">
            <v>HAMI</v>
          </cell>
          <cell r="D542" t="str">
            <v>HAMI</v>
          </cell>
        </row>
        <row r="543">
          <cell r="A543">
            <v>163171</v>
          </cell>
          <cell r="B543" t="str">
            <v>HAMILTON</v>
          </cell>
          <cell r="C543" t="str">
            <v>HAMI</v>
          </cell>
          <cell r="D543" t="str">
            <v>HAMI</v>
          </cell>
        </row>
        <row r="544">
          <cell r="A544">
            <v>163172</v>
          </cell>
          <cell r="B544" t="str">
            <v>HAMILTON</v>
          </cell>
          <cell r="C544" t="str">
            <v>HAMI</v>
          </cell>
          <cell r="D544" t="str">
            <v>HAMI</v>
          </cell>
        </row>
        <row r="545">
          <cell r="A545">
            <v>163173</v>
          </cell>
          <cell r="B545" t="str">
            <v>HAMILTON</v>
          </cell>
          <cell r="C545" t="str">
            <v>HAMI</v>
          </cell>
          <cell r="D545" t="str">
            <v>HAMI</v>
          </cell>
        </row>
        <row r="546">
          <cell r="A546">
            <v>163174</v>
          </cell>
          <cell r="B546" t="str">
            <v>HAMILTON</v>
          </cell>
          <cell r="C546" t="str">
            <v>HAMI</v>
          </cell>
          <cell r="D546" t="str">
            <v>HAMI</v>
          </cell>
        </row>
        <row r="547">
          <cell r="A547">
            <v>163175</v>
          </cell>
          <cell r="B547" t="str">
            <v>HAMILTON</v>
          </cell>
          <cell r="C547" t="str">
            <v>HAMI</v>
          </cell>
          <cell r="D547" t="str">
            <v>HAMI</v>
          </cell>
        </row>
        <row r="548">
          <cell r="A548">
            <v>163176</v>
          </cell>
          <cell r="B548" t="str">
            <v>HAMILTON</v>
          </cell>
          <cell r="C548" t="str">
            <v>HAMI</v>
          </cell>
          <cell r="D548" t="str">
            <v>HAMI</v>
          </cell>
        </row>
        <row r="549">
          <cell r="A549">
            <v>163177</v>
          </cell>
          <cell r="B549" t="str">
            <v>HAMILTON</v>
          </cell>
          <cell r="C549" t="str">
            <v>HAMI</v>
          </cell>
          <cell r="D549" t="str">
            <v>HAMI</v>
          </cell>
        </row>
        <row r="550">
          <cell r="A550">
            <v>163178</v>
          </cell>
          <cell r="B550" t="str">
            <v>HAMILTON</v>
          </cell>
          <cell r="C550" t="str">
            <v>HAMI</v>
          </cell>
          <cell r="D550" t="str">
            <v>HAMI</v>
          </cell>
        </row>
        <row r="551">
          <cell r="A551">
            <v>163179</v>
          </cell>
          <cell r="B551" t="str">
            <v>HAMILTON</v>
          </cell>
          <cell r="C551" t="str">
            <v>HAMI</v>
          </cell>
          <cell r="D551" t="str">
            <v>HAMI</v>
          </cell>
        </row>
        <row r="552">
          <cell r="A552">
            <v>163183</v>
          </cell>
          <cell r="B552" t="str">
            <v>HAMILTON</v>
          </cell>
          <cell r="C552" t="str">
            <v>HAMI</v>
          </cell>
          <cell r="D552" t="str">
            <v>HAMI</v>
          </cell>
        </row>
        <row r="553">
          <cell r="A553">
            <v>163184</v>
          </cell>
          <cell r="B553" t="str">
            <v>HAMILTON</v>
          </cell>
          <cell r="C553" t="str">
            <v>HAMI</v>
          </cell>
          <cell r="D553" t="str">
            <v>HAMI</v>
          </cell>
        </row>
        <row r="554">
          <cell r="A554">
            <v>163185</v>
          </cell>
          <cell r="B554" t="str">
            <v>HAMILTON</v>
          </cell>
          <cell r="C554" t="str">
            <v>HAMI</v>
          </cell>
          <cell r="D554" t="str">
            <v>HAMI</v>
          </cell>
        </row>
        <row r="555">
          <cell r="A555">
            <v>163186</v>
          </cell>
          <cell r="B555" t="str">
            <v>HAMILTON</v>
          </cell>
          <cell r="C555" t="str">
            <v>HAMI</v>
          </cell>
          <cell r="D555" t="str">
            <v>HAMI</v>
          </cell>
        </row>
        <row r="556">
          <cell r="A556">
            <v>163187</v>
          </cell>
          <cell r="B556" t="str">
            <v>DUNDAS</v>
          </cell>
          <cell r="C556" t="str">
            <v>HAMI</v>
          </cell>
          <cell r="D556" t="str">
            <v>HAMI</v>
          </cell>
        </row>
        <row r="557">
          <cell r="A557">
            <v>163188</v>
          </cell>
          <cell r="B557" t="str">
            <v>DUNDAS</v>
          </cell>
          <cell r="C557" t="str">
            <v>HAMI</v>
          </cell>
          <cell r="D557" t="str">
            <v>HAMI</v>
          </cell>
        </row>
        <row r="558">
          <cell r="A558">
            <v>163189</v>
          </cell>
          <cell r="B558" t="str">
            <v>DUNDAS</v>
          </cell>
          <cell r="C558" t="str">
            <v>HAMI</v>
          </cell>
          <cell r="D558" t="str">
            <v>HAMI</v>
          </cell>
        </row>
        <row r="559">
          <cell r="A559">
            <v>163430</v>
          </cell>
          <cell r="B559" t="str">
            <v>STONEY CREEK</v>
          </cell>
          <cell r="C559" t="str">
            <v>HAMI</v>
          </cell>
          <cell r="D559" t="str">
            <v>HAMI</v>
          </cell>
        </row>
        <row r="560">
          <cell r="A560">
            <v>170000</v>
          </cell>
          <cell r="B560" t="str">
            <v>IROQUOIS FALLS</v>
          </cell>
          <cell r="C560" t="str">
            <v>TIMM</v>
          </cell>
          <cell r="D560" t="e">
            <v>#N/A</v>
          </cell>
        </row>
        <row r="561">
          <cell r="A561">
            <v>170100</v>
          </cell>
          <cell r="B561" t="str">
            <v>PORQUIS JUNCTION</v>
          </cell>
          <cell r="C561" t="str">
            <v>TIMM</v>
          </cell>
          <cell r="D561" t="e">
            <v>#N/A</v>
          </cell>
        </row>
        <row r="562">
          <cell r="A562">
            <v>172101</v>
          </cell>
          <cell r="B562" t="str">
            <v>BURLINGTON</v>
          </cell>
          <cell r="C562" t="str">
            <v>HAMI</v>
          </cell>
          <cell r="D562" t="str">
            <v>HAMI</v>
          </cell>
        </row>
        <row r="563">
          <cell r="A563">
            <v>172113</v>
          </cell>
          <cell r="B563" t="str">
            <v>BURLINGTON</v>
          </cell>
          <cell r="C563" t="str">
            <v>HAMI</v>
          </cell>
          <cell r="D563" t="str">
            <v>HAMI</v>
          </cell>
        </row>
        <row r="564">
          <cell r="A564">
            <v>172201</v>
          </cell>
          <cell r="B564" t="str">
            <v>BURLINGTON</v>
          </cell>
          <cell r="C564" t="str">
            <v>HAMI</v>
          </cell>
          <cell r="D564" t="str">
            <v>HAMI</v>
          </cell>
        </row>
        <row r="565">
          <cell r="A565">
            <v>172202</v>
          </cell>
          <cell r="B565" t="str">
            <v>BURLINGTON</v>
          </cell>
          <cell r="C565" t="str">
            <v>HAMI</v>
          </cell>
          <cell r="D565" t="str">
            <v>HAMI</v>
          </cell>
        </row>
        <row r="566">
          <cell r="A566">
            <v>172203</v>
          </cell>
          <cell r="B566" t="str">
            <v>BURLINGTON</v>
          </cell>
          <cell r="C566" t="str">
            <v>HAMI</v>
          </cell>
          <cell r="D566" t="str">
            <v>HAMI</v>
          </cell>
        </row>
        <row r="567">
          <cell r="A567">
            <v>172204</v>
          </cell>
          <cell r="B567" t="str">
            <v>BURLINGTON</v>
          </cell>
          <cell r="C567" t="str">
            <v>HAMI</v>
          </cell>
          <cell r="D567" t="str">
            <v>HAMI</v>
          </cell>
        </row>
        <row r="568">
          <cell r="A568">
            <v>172205</v>
          </cell>
          <cell r="B568" t="str">
            <v>BURLINGTON</v>
          </cell>
          <cell r="C568" t="str">
            <v>HAMI</v>
          </cell>
          <cell r="D568" t="str">
            <v>HAMI</v>
          </cell>
        </row>
        <row r="569">
          <cell r="A569">
            <v>172210</v>
          </cell>
          <cell r="B569" t="str">
            <v>BURLINGTON</v>
          </cell>
          <cell r="C569" t="str">
            <v>HAMI</v>
          </cell>
          <cell r="D569" t="str">
            <v>HAMI</v>
          </cell>
        </row>
        <row r="570">
          <cell r="A570">
            <v>172211</v>
          </cell>
          <cell r="B570" t="str">
            <v>BURLINGTON</v>
          </cell>
          <cell r="C570" t="str">
            <v>HAMI</v>
          </cell>
          <cell r="D570" t="str">
            <v>HAMI</v>
          </cell>
        </row>
        <row r="571">
          <cell r="A571">
            <v>172212</v>
          </cell>
          <cell r="B571" t="str">
            <v>BURLINGTON</v>
          </cell>
          <cell r="C571" t="str">
            <v>HAMI</v>
          </cell>
          <cell r="D571" t="str">
            <v>HAMI</v>
          </cell>
        </row>
        <row r="572">
          <cell r="A572">
            <v>172220</v>
          </cell>
          <cell r="B572" t="str">
            <v>BURLINGTON</v>
          </cell>
          <cell r="C572" t="str">
            <v>HAMI</v>
          </cell>
          <cell r="D572" t="str">
            <v>HAMI</v>
          </cell>
        </row>
        <row r="573">
          <cell r="A573">
            <v>172221</v>
          </cell>
          <cell r="B573" t="str">
            <v>BURLINGTON</v>
          </cell>
          <cell r="C573" t="str">
            <v>HAMI</v>
          </cell>
          <cell r="D573" t="str">
            <v>HAMI</v>
          </cell>
        </row>
        <row r="574">
          <cell r="A574">
            <v>172222</v>
          </cell>
          <cell r="B574" t="str">
            <v>BURLINGTON</v>
          </cell>
          <cell r="C574" t="str">
            <v>HAMI</v>
          </cell>
          <cell r="D574" t="str">
            <v>HAMI</v>
          </cell>
        </row>
        <row r="575">
          <cell r="A575">
            <v>172223</v>
          </cell>
          <cell r="B575" t="str">
            <v>BURLINGTON</v>
          </cell>
          <cell r="C575" t="str">
            <v>HAMI</v>
          </cell>
          <cell r="D575" t="str">
            <v>HAMI</v>
          </cell>
        </row>
        <row r="576">
          <cell r="A576">
            <v>172230</v>
          </cell>
          <cell r="B576" t="str">
            <v>BURLINGTON</v>
          </cell>
          <cell r="C576" t="str">
            <v>HAMI</v>
          </cell>
          <cell r="D576" t="str">
            <v>HAMI</v>
          </cell>
        </row>
        <row r="577">
          <cell r="A577">
            <v>172231</v>
          </cell>
          <cell r="B577" t="str">
            <v>BURLINGTON</v>
          </cell>
          <cell r="C577" t="str">
            <v>HAMI</v>
          </cell>
          <cell r="D577" t="str">
            <v>HAMI</v>
          </cell>
        </row>
        <row r="578">
          <cell r="A578">
            <v>172232</v>
          </cell>
          <cell r="B578" t="str">
            <v>BURLINGTON</v>
          </cell>
          <cell r="C578" t="str">
            <v>HAMI</v>
          </cell>
          <cell r="D578" t="str">
            <v>HAMI</v>
          </cell>
        </row>
        <row r="579">
          <cell r="A579">
            <v>172233</v>
          </cell>
          <cell r="B579" t="str">
            <v>BURLINGTON</v>
          </cell>
          <cell r="C579" t="str">
            <v>HAMI</v>
          </cell>
          <cell r="D579" t="str">
            <v>HAMI</v>
          </cell>
        </row>
        <row r="580">
          <cell r="A580">
            <v>172234</v>
          </cell>
          <cell r="B580" t="str">
            <v>BURLINGTON</v>
          </cell>
          <cell r="C580" t="str">
            <v>HAMI</v>
          </cell>
          <cell r="D580" t="str">
            <v>HAMI</v>
          </cell>
        </row>
        <row r="581">
          <cell r="A581">
            <v>172240</v>
          </cell>
          <cell r="B581" t="str">
            <v>BURLINGTON</v>
          </cell>
          <cell r="C581" t="str">
            <v>HAMI</v>
          </cell>
          <cell r="D581" t="str">
            <v>HAMI</v>
          </cell>
        </row>
        <row r="582">
          <cell r="A582">
            <v>172241</v>
          </cell>
          <cell r="B582" t="str">
            <v>BURLINGTON</v>
          </cell>
          <cell r="C582" t="str">
            <v>HAMI</v>
          </cell>
          <cell r="D582" t="str">
            <v>HAMI</v>
          </cell>
        </row>
        <row r="583">
          <cell r="A583">
            <v>172242</v>
          </cell>
          <cell r="B583" t="str">
            <v>BURLINGT0N</v>
          </cell>
          <cell r="C583" t="str">
            <v>HAMI</v>
          </cell>
          <cell r="D583" t="str">
            <v>HAMI</v>
          </cell>
        </row>
        <row r="584">
          <cell r="A584">
            <v>172243</v>
          </cell>
          <cell r="B584" t="str">
            <v>BURLINGTON</v>
          </cell>
          <cell r="C584" t="str">
            <v>HAMI</v>
          </cell>
          <cell r="D584" t="str">
            <v>HAMI</v>
          </cell>
        </row>
        <row r="585">
          <cell r="A585">
            <v>172244</v>
          </cell>
          <cell r="B585" t="str">
            <v>BURLINGTON</v>
          </cell>
          <cell r="C585" t="str">
            <v>HAMI</v>
          </cell>
          <cell r="D585" t="str">
            <v>HAMI</v>
          </cell>
        </row>
        <row r="586">
          <cell r="A586">
            <v>172250</v>
          </cell>
          <cell r="B586" t="str">
            <v>BURLINGTON</v>
          </cell>
          <cell r="C586" t="str">
            <v>HAMI</v>
          </cell>
          <cell r="D586" t="str">
            <v>HAMI</v>
          </cell>
        </row>
        <row r="587">
          <cell r="A587">
            <v>172251</v>
          </cell>
          <cell r="B587" t="str">
            <v>BURLINGTON</v>
          </cell>
          <cell r="C587" t="str">
            <v>HAMI</v>
          </cell>
          <cell r="D587" t="str">
            <v>HAMI</v>
          </cell>
        </row>
        <row r="588">
          <cell r="A588">
            <v>172252</v>
          </cell>
          <cell r="B588" t="str">
            <v>BURLINGTON</v>
          </cell>
          <cell r="C588" t="str">
            <v>HAMI</v>
          </cell>
          <cell r="D588" t="str">
            <v>HAMI</v>
          </cell>
        </row>
        <row r="589">
          <cell r="A589">
            <v>172253</v>
          </cell>
          <cell r="B589" t="str">
            <v>BURLINGTON</v>
          </cell>
          <cell r="C589" t="str">
            <v>HAMI</v>
          </cell>
          <cell r="D589" t="str">
            <v>HAMI</v>
          </cell>
        </row>
        <row r="590">
          <cell r="A590">
            <v>172254</v>
          </cell>
          <cell r="B590" t="str">
            <v>BURLINGTON</v>
          </cell>
          <cell r="C590" t="str">
            <v>HAMI</v>
          </cell>
          <cell r="D590" t="str">
            <v>HAMI</v>
          </cell>
        </row>
        <row r="591">
          <cell r="A591">
            <v>172301</v>
          </cell>
          <cell r="B591" t="str">
            <v>BURLINGTON</v>
          </cell>
          <cell r="C591" t="str">
            <v>HAMI</v>
          </cell>
          <cell r="D591" t="str">
            <v>HAMI</v>
          </cell>
        </row>
        <row r="592">
          <cell r="A592">
            <v>172302</v>
          </cell>
          <cell r="B592" t="str">
            <v>BURLINGTON</v>
          </cell>
          <cell r="C592" t="str">
            <v>HAMI</v>
          </cell>
          <cell r="D592" t="str">
            <v>HAMI</v>
          </cell>
        </row>
        <row r="593">
          <cell r="A593">
            <v>172303</v>
          </cell>
          <cell r="B593" t="str">
            <v>BURLINGTON</v>
          </cell>
          <cell r="C593" t="str">
            <v>HAMI</v>
          </cell>
          <cell r="D593" t="str">
            <v>HAMI</v>
          </cell>
        </row>
        <row r="594">
          <cell r="A594">
            <v>172304</v>
          </cell>
          <cell r="B594" t="str">
            <v>BURLINGTON</v>
          </cell>
          <cell r="C594" t="str">
            <v>HAMI</v>
          </cell>
          <cell r="D594" t="str">
            <v>HAMI</v>
          </cell>
        </row>
        <row r="595">
          <cell r="A595">
            <v>172310</v>
          </cell>
          <cell r="B595" t="str">
            <v>BURLINGTON</v>
          </cell>
          <cell r="C595" t="str">
            <v>HAMI</v>
          </cell>
          <cell r="D595" t="str">
            <v>HAMI</v>
          </cell>
        </row>
        <row r="596">
          <cell r="A596">
            <v>172311</v>
          </cell>
          <cell r="B596" t="str">
            <v>BURLINGTON</v>
          </cell>
          <cell r="C596" t="str">
            <v>HAMI</v>
          </cell>
          <cell r="D596" t="str">
            <v>HAMI</v>
          </cell>
        </row>
        <row r="597">
          <cell r="A597">
            <v>172312</v>
          </cell>
          <cell r="B597" t="str">
            <v>BURLINGTON</v>
          </cell>
          <cell r="C597" t="str">
            <v>HAMI</v>
          </cell>
          <cell r="D597" t="str">
            <v>HAMI</v>
          </cell>
        </row>
        <row r="598">
          <cell r="A598">
            <v>172320</v>
          </cell>
          <cell r="B598" t="str">
            <v>BURLINGTON</v>
          </cell>
          <cell r="C598" t="str">
            <v>HAMI</v>
          </cell>
          <cell r="D598" t="str">
            <v>HAMI</v>
          </cell>
        </row>
        <row r="599">
          <cell r="A599">
            <v>172321</v>
          </cell>
          <cell r="B599" t="str">
            <v>BURLINGTON</v>
          </cell>
          <cell r="C599" t="str">
            <v>HAMI</v>
          </cell>
          <cell r="D599" t="str">
            <v>HAMI</v>
          </cell>
        </row>
        <row r="600">
          <cell r="A600">
            <v>172322</v>
          </cell>
          <cell r="B600" t="str">
            <v>BURLINGTON</v>
          </cell>
          <cell r="C600" t="str">
            <v>HAMI</v>
          </cell>
          <cell r="D600" t="str">
            <v>HAMI</v>
          </cell>
        </row>
        <row r="601">
          <cell r="A601">
            <v>172323</v>
          </cell>
          <cell r="B601" t="str">
            <v>BURLINGTON</v>
          </cell>
          <cell r="C601" t="str">
            <v>HAMI</v>
          </cell>
          <cell r="D601" t="str">
            <v>HAMI</v>
          </cell>
        </row>
        <row r="602">
          <cell r="A602">
            <v>172324</v>
          </cell>
          <cell r="B602" t="str">
            <v>BURLINGTON</v>
          </cell>
          <cell r="C602" t="str">
            <v>HAMI</v>
          </cell>
          <cell r="D602" t="str">
            <v>HAMI</v>
          </cell>
        </row>
        <row r="603">
          <cell r="A603">
            <v>172330</v>
          </cell>
          <cell r="B603" t="str">
            <v>BURLINGTON</v>
          </cell>
          <cell r="C603" t="str">
            <v>HAMI</v>
          </cell>
          <cell r="D603" t="str">
            <v>HAMI</v>
          </cell>
        </row>
        <row r="604">
          <cell r="A604">
            <v>172331</v>
          </cell>
          <cell r="B604" t="str">
            <v>BURLINGTON</v>
          </cell>
          <cell r="C604" t="str">
            <v>HAMI</v>
          </cell>
          <cell r="D604" t="str">
            <v>HAMI</v>
          </cell>
        </row>
        <row r="605">
          <cell r="A605">
            <v>172332</v>
          </cell>
          <cell r="B605" t="str">
            <v>BURLINGTON</v>
          </cell>
          <cell r="C605" t="str">
            <v>HAMI</v>
          </cell>
          <cell r="D605" t="str">
            <v>HAMI</v>
          </cell>
        </row>
        <row r="606">
          <cell r="A606">
            <v>172333</v>
          </cell>
          <cell r="B606" t="str">
            <v>BURLINGTON</v>
          </cell>
          <cell r="C606" t="str">
            <v>HAMI</v>
          </cell>
          <cell r="D606" t="str">
            <v>HAMI</v>
          </cell>
        </row>
        <row r="607">
          <cell r="A607">
            <v>172334</v>
          </cell>
          <cell r="B607" t="str">
            <v>BURLINGTON</v>
          </cell>
          <cell r="C607" t="str">
            <v>HAMI</v>
          </cell>
          <cell r="D607" t="str">
            <v>HAMI</v>
          </cell>
        </row>
        <row r="608">
          <cell r="A608">
            <v>172340</v>
          </cell>
          <cell r="B608" t="str">
            <v>BURLINGTON</v>
          </cell>
          <cell r="C608" t="str">
            <v>HAMI</v>
          </cell>
          <cell r="D608" t="str">
            <v>HAMI</v>
          </cell>
        </row>
        <row r="609">
          <cell r="A609">
            <v>172341</v>
          </cell>
          <cell r="B609" t="str">
            <v>BURLINGTON</v>
          </cell>
          <cell r="C609" t="str">
            <v>HAMI</v>
          </cell>
          <cell r="D609" t="str">
            <v>HAMI</v>
          </cell>
        </row>
        <row r="610">
          <cell r="A610">
            <v>172350</v>
          </cell>
          <cell r="B610" t="str">
            <v>BURLINGTON</v>
          </cell>
          <cell r="C610" t="str">
            <v>HAMI</v>
          </cell>
          <cell r="D610" t="str">
            <v>HAMI</v>
          </cell>
        </row>
        <row r="611">
          <cell r="A611">
            <v>172351</v>
          </cell>
          <cell r="B611" t="str">
            <v>BURLINGTON</v>
          </cell>
          <cell r="C611" t="str">
            <v>HAMI</v>
          </cell>
          <cell r="D611" t="str">
            <v>HAMI</v>
          </cell>
        </row>
        <row r="612">
          <cell r="A612">
            <v>172352</v>
          </cell>
          <cell r="B612" t="str">
            <v>BURLINGTON</v>
          </cell>
          <cell r="C612" t="str">
            <v>HAMI</v>
          </cell>
          <cell r="D612" t="str">
            <v>HAMI</v>
          </cell>
        </row>
        <row r="613">
          <cell r="A613">
            <v>173101</v>
          </cell>
          <cell r="B613" t="str">
            <v>GEORGETOWN</v>
          </cell>
          <cell r="C613" t="str">
            <v>HAMI</v>
          </cell>
          <cell r="D613" t="str">
            <v>HAMI</v>
          </cell>
        </row>
        <row r="614">
          <cell r="A614">
            <v>173103</v>
          </cell>
          <cell r="B614" t="str">
            <v>GEORGETOWN</v>
          </cell>
          <cell r="C614" t="str">
            <v>HAMI</v>
          </cell>
          <cell r="D614" t="str">
            <v>HAMI</v>
          </cell>
        </row>
        <row r="615">
          <cell r="A615">
            <v>174103</v>
          </cell>
          <cell r="B615" t="str">
            <v>GEORGETOWN</v>
          </cell>
          <cell r="C615" t="str">
            <v>HAMI</v>
          </cell>
          <cell r="D615" t="str">
            <v>HAMI</v>
          </cell>
        </row>
        <row r="616">
          <cell r="A616">
            <v>174104</v>
          </cell>
          <cell r="B616" t="str">
            <v>GEORGETOWN</v>
          </cell>
          <cell r="C616" t="str">
            <v>HAMI</v>
          </cell>
          <cell r="D616" t="str">
            <v>HAMI</v>
          </cell>
        </row>
        <row r="617">
          <cell r="A617">
            <v>174110</v>
          </cell>
          <cell r="B617" t="str">
            <v>GEORGETOWN</v>
          </cell>
          <cell r="C617" t="str">
            <v>HAMI</v>
          </cell>
          <cell r="D617" t="str">
            <v>HAMI</v>
          </cell>
        </row>
        <row r="618">
          <cell r="A618">
            <v>174111</v>
          </cell>
          <cell r="B618" t="str">
            <v>GEORGETOWN</v>
          </cell>
          <cell r="C618" t="str">
            <v>HAMI</v>
          </cell>
          <cell r="D618" t="str">
            <v>HAMI</v>
          </cell>
        </row>
        <row r="619">
          <cell r="A619">
            <v>174112</v>
          </cell>
          <cell r="B619" t="str">
            <v>GEORGETOWN</v>
          </cell>
          <cell r="C619" t="str">
            <v>HAMI</v>
          </cell>
          <cell r="D619" t="str">
            <v>HAMI</v>
          </cell>
        </row>
        <row r="620">
          <cell r="A620">
            <v>174113</v>
          </cell>
          <cell r="B620" t="str">
            <v>GEORGETOWN</v>
          </cell>
          <cell r="C620" t="str">
            <v>HAMI</v>
          </cell>
          <cell r="D620" t="str">
            <v>HAMI</v>
          </cell>
        </row>
        <row r="621">
          <cell r="A621">
            <v>174114</v>
          </cell>
          <cell r="B621" t="str">
            <v>GEORGETOWN</v>
          </cell>
          <cell r="C621" t="str">
            <v>HAMI</v>
          </cell>
          <cell r="D621" t="str">
            <v>HAMI</v>
          </cell>
        </row>
        <row r="622">
          <cell r="A622">
            <v>174120</v>
          </cell>
          <cell r="B622" t="str">
            <v>GEORGETOWN</v>
          </cell>
          <cell r="C622" t="str">
            <v>HAMI</v>
          </cell>
          <cell r="D622" t="str">
            <v>HAMI</v>
          </cell>
        </row>
        <row r="623">
          <cell r="A623">
            <v>174121</v>
          </cell>
          <cell r="B623" t="str">
            <v>GEORGETOWN</v>
          </cell>
          <cell r="C623" t="str">
            <v>HAMI</v>
          </cell>
          <cell r="D623" t="str">
            <v>HAMI</v>
          </cell>
        </row>
        <row r="624">
          <cell r="A624">
            <v>174122</v>
          </cell>
          <cell r="B624" t="str">
            <v>GEORGETOWN</v>
          </cell>
          <cell r="C624" t="str">
            <v>HAMI</v>
          </cell>
          <cell r="D624" t="str">
            <v>HAMI</v>
          </cell>
        </row>
        <row r="625">
          <cell r="A625">
            <v>174123</v>
          </cell>
          <cell r="B625" t="str">
            <v>GEORGETOWN</v>
          </cell>
          <cell r="C625" t="str">
            <v>HAMI</v>
          </cell>
          <cell r="D625" t="str">
            <v>HAMI</v>
          </cell>
        </row>
        <row r="626">
          <cell r="A626">
            <v>174124</v>
          </cell>
          <cell r="B626" t="str">
            <v>GEORGETOWN</v>
          </cell>
          <cell r="C626" t="str">
            <v>HAMI</v>
          </cell>
          <cell r="D626" t="str">
            <v>HAMI</v>
          </cell>
        </row>
        <row r="627">
          <cell r="A627">
            <v>174130</v>
          </cell>
          <cell r="B627" t="str">
            <v>GEORGETOWN</v>
          </cell>
          <cell r="C627" t="str">
            <v>HAMI</v>
          </cell>
          <cell r="D627" t="str">
            <v>HAMI</v>
          </cell>
        </row>
        <row r="628">
          <cell r="A628">
            <v>174131</v>
          </cell>
          <cell r="B628" t="str">
            <v>GEORGETOWN</v>
          </cell>
          <cell r="C628" t="str">
            <v>HAMI</v>
          </cell>
          <cell r="D628" t="str">
            <v>HAMI</v>
          </cell>
        </row>
        <row r="629">
          <cell r="A629">
            <v>174132</v>
          </cell>
          <cell r="B629" t="str">
            <v>GEORGETOWN</v>
          </cell>
          <cell r="C629" t="str">
            <v>HAMI</v>
          </cell>
          <cell r="D629" t="str">
            <v>HAMI</v>
          </cell>
        </row>
        <row r="630">
          <cell r="A630">
            <v>174140</v>
          </cell>
          <cell r="B630" t="str">
            <v>GEORGETOWN</v>
          </cell>
          <cell r="C630" t="str">
            <v>HAMI</v>
          </cell>
          <cell r="D630" t="str">
            <v>HAMI</v>
          </cell>
        </row>
        <row r="631">
          <cell r="A631">
            <v>174141</v>
          </cell>
          <cell r="B631" t="str">
            <v>GEORGETOWN</v>
          </cell>
          <cell r="C631" t="str">
            <v>HAMI</v>
          </cell>
          <cell r="D631" t="str">
            <v>HAMI</v>
          </cell>
        </row>
        <row r="632">
          <cell r="A632">
            <v>174142</v>
          </cell>
          <cell r="B632" t="str">
            <v>BURLINGTON</v>
          </cell>
          <cell r="C632" t="str">
            <v>HAMI</v>
          </cell>
          <cell r="D632" t="str">
            <v>HAMI</v>
          </cell>
        </row>
        <row r="633">
          <cell r="A633">
            <v>174143</v>
          </cell>
          <cell r="B633" t="str">
            <v>BURLINGTON</v>
          </cell>
          <cell r="C633" t="str">
            <v>HAMI</v>
          </cell>
          <cell r="D633" t="str">
            <v>HAMI</v>
          </cell>
        </row>
        <row r="634">
          <cell r="A634">
            <v>174144</v>
          </cell>
          <cell r="B634" t="str">
            <v>BURLINGTON</v>
          </cell>
          <cell r="C634" t="str">
            <v>HAMI</v>
          </cell>
          <cell r="D634" t="str">
            <v>HAMI</v>
          </cell>
        </row>
        <row r="635">
          <cell r="A635">
            <v>174145</v>
          </cell>
          <cell r="B635" t="str">
            <v>BURLINGTON</v>
          </cell>
          <cell r="C635" t="str">
            <v>HAMI</v>
          </cell>
          <cell r="D635" t="str">
            <v>HAMI</v>
          </cell>
        </row>
        <row r="636">
          <cell r="A636">
            <v>174146</v>
          </cell>
          <cell r="B636" t="str">
            <v>BURLINGTON</v>
          </cell>
          <cell r="C636" t="str">
            <v>HAMI</v>
          </cell>
          <cell r="D636" t="str">
            <v>HAMI</v>
          </cell>
        </row>
        <row r="637">
          <cell r="A637">
            <v>174147</v>
          </cell>
          <cell r="B637" t="str">
            <v>BURLINGTON</v>
          </cell>
          <cell r="C637" t="str">
            <v>HAMI</v>
          </cell>
          <cell r="D637" t="str">
            <v>HAMI</v>
          </cell>
        </row>
        <row r="638">
          <cell r="A638">
            <v>174148</v>
          </cell>
          <cell r="B638" t="str">
            <v>BURLINGTON</v>
          </cell>
          <cell r="C638" t="str">
            <v>HAMI</v>
          </cell>
          <cell r="D638" t="str">
            <v>HAMI</v>
          </cell>
        </row>
        <row r="639">
          <cell r="A639">
            <v>176104</v>
          </cell>
          <cell r="B639" t="str">
            <v>OAKVILLE</v>
          </cell>
          <cell r="C639" t="str">
            <v>HAMI</v>
          </cell>
          <cell r="D639" t="str">
            <v>HAMI</v>
          </cell>
        </row>
        <row r="640">
          <cell r="A640">
            <v>176211</v>
          </cell>
          <cell r="B640" t="str">
            <v>OAKVILLE</v>
          </cell>
          <cell r="C640" t="str">
            <v>HAMI</v>
          </cell>
          <cell r="D640" t="str">
            <v>HAMI</v>
          </cell>
        </row>
        <row r="641">
          <cell r="A641">
            <v>176220</v>
          </cell>
          <cell r="B641" t="str">
            <v>OAKVILLE</v>
          </cell>
          <cell r="C641" t="str">
            <v>HAMI</v>
          </cell>
          <cell r="D641" t="str">
            <v>HAMI</v>
          </cell>
        </row>
        <row r="642">
          <cell r="A642">
            <v>176221</v>
          </cell>
          <cell r="B642" t="str">
            <v>OAKVILLE</v>
          </cell>
          <cell r="C642" t="str">
            <v>HAMI</v>
          </cell>
          <cell r="D642" t="str">
            <v>HAMI</v>
          </cell>
        </row>
        <row r="643">
          <cell r="A643">
            <v>176222</v>
          </cell>
          <cell r="B643" t="str">
            <v>OAKVILLE</v>
          </cell>
          <cell r="C643" t="str">
            <v>HAMI</v>
          </cell>
          <cell r="D643" t="str">
            <v>HAMI</v>
          </cell>
        </row>
        <row r="644">
          <cell r="A644">
            <v>176223</v>
          </cell>
          <cell r="B644" t="str">
            <v>OAKVILLE</v>
          </cell>
          <cell r="C644" t="str">
            <v>HAMI</v>
          </cell>
          <cell r="D644" t="str">
            <v>HAMI</v>
          </cell>
        </row>
        <row r="645">
          <cell r="A645">
            <v>176224</v>
          </cell>
          <cell r="B645" t="str">
            <v>OAKVILLE</v>
          </cell>
          <cell r="C645" t="str">
            <v>HAMI</v>
          </cell>
          <cell r="D645" t="str">
            <v>HAMI</v>
          </cell>
        </row>
        <row r="646">
          <cell r="A646">
            <v>176230</v>
          </cell>
          <cell r="B646" t="str">
            <v>OAKVILLE</v>
          </cell>
          <cell r="C646" t="str">
            <v>HAMI</v>
          </cell>
          <cell r="D646" t="str">
            <v>HAMI</v>
          </cell>
        </row>
        <row r="647">
          <cell r="A647">
            <v>176231</v>
          </cell>
          <cell r="B647" t="str">
            <v>OAKVILLE</v>
          </cell>
          <cell r="C647" t="str">
            <v>HAMI</v>
          </cell>
          <cell r="D647" t="str">
            <v>HAMI</v>
          </cell>
        </row>
        <row r="648">
          <cell r="A648">
            <v>176232</v>
          </cell>
          <cell r="B648" t="str">
            <v>OAKVILLE</v>
          </cell>
          <cell r="C648" t="str">
            <v>HAMI</v>
          </cell>
          <cell r="D648" t="str">
            <v>HAMI</v>
          </cell>
        </row>
        <row r="649">
          <cell r="A649">
            <v>176233</v>
          </cell>
          <cell r="B649" t="str">
            <v>OAKVILLE</v>
          </cell>
          <cell r="C649" t="str">
            <v>HAMI</v>
          </cell>
          <cell r="D649" t="str">
            <v>HAMI</v>
          </cell>
        </row>
        <row r="650">
          <cell r="A650">
            <v>176240</v>
          </cell>
          <cell r="B650" t="str">
            <v>OAKVILLE</v>
          </cell>
          <cell r="C650" t="str">
            <v>HAMI</v>
          </cell>
          <cell r="D650" t="str">
            <v>HAMI</v>
          </cell>
        </row>
        <row r="651">
          <cell r="A651">
            <v>176241</v>
          </cell>
          <cell r="B651" t="str">
            <v>OAKVILLE</v>
          </cell>
          <cell r="C651" t="str">
            <v>HAMI</v>
          </cell>
          <cell r="D651" t="str">
            <v>HAMI</v>
          </cell>
        </row>
        <row r="652">
          <cell r="A652">
            <v>176242</v>
          </cell>
          <cell r="B652" t="str">
            <v>OAKVILLE</v>
          </cell>
          <cell r="C652" t="str">
            <v>HAMI</v>
          </cell>
          <cell r="D652" t="str">
            <v>HAMI</v>
          </cell>
        </row>
        <row r="653">
          <cell r="A653">
            <v>176243</v>
          </cell>
          <cell r="B653" t="str">
            <v>OAKVILLE</v>
          </cell>
          <cell r="C653" t="str">
            <v>HAMI</v>
          </cell>
          <cell r="D653" t="str">
            <v>HAMI</v>
          </cell>
        </row>
        <row r="654">
          <cell r="A654">
            <v>176250</v>
          </cell>
          <cell r="B654" t="str">
            <v>OAKVILLE</v>
          </cell>
          <cell r="C654" t="str">
            <v>HAMI</v>
          </cell>
          <cell r="D654" t="str">
            <v>HAMI</v>
          </cell>
        </row>
        <row r="655">
          <cell r="A655">
            <v>176260</v>
          </cell>
          <cell r="B655" t="str">
            <v>OAKVILLE</v>
          </cell>
          <cell r="C655" t="str">
            <v>HAMI</v>
          </cell>
          <cell r="D655" t="str">
            <v>HAMI</v>
          </cell>
        </row>
        <row r="656">
          <cell r="A656">
            <v>176261</v>
          </cell>
          <cell r="B656" t="str">
            <v>OAKVILLE</v>
          </cell>
          <cell r="C656" t="str">
            <v>HAMI</v>
          </cell>
          <cell r="D656" t="str">
            <v>HAMI</v>
          </cell>
        </row>
        <row r="657">
          <cell r="A657">
            <v>176270</v>
          </cell>
          <cell r="B657" t="str">
            <v>OAKVILLE</v>
          </cell>
          <cell r="C657" t="str">
            <v>HAMI</v>
          </cell>
          <cell r="D657" t="str">
            <v>HAMI</v>
          </cell>
        </row>
        <row r="658">
          <cell r="A658">
            <v>176271</v>
          </cell>
          <cell r="B658" t="str">
            <v>OAKVILLE</v>
          </cell>
          <cell r="C658" t="str">
            <v>HAMI</v>
          </cell>
          <cell r="D658" t="str">
            <v>HAMI</v>
          </cell>
        </row>
        <row r="659">
          <cell r="A659">
            <v>176272</v>
          </cell>
          <cell r="B659" t="str">
            <v>OAKVILLE</v>
          </cell>
          <cell r="C659" t="str">
            <v>HAMI</v>
          </cell>
          <cell r="D659" t="str">
            <v>HAMI</v>
          </cell>
        </row>
        <row r="660">
          <cell r="A660">
            <v>176280</v>
          </cell>
          <cell r="B660" t="str">
            <v>OAKVILLE</v>
          </cell>
          <cell r="C660" t="str">
            <v>HAMI</v>
          </cell>
          <cell r="D660" t="str">
            <v>HAMI</v>
          </cell>
        </row>
        <row r="661">
          <cell r="A661">
            <v>176281</v>
          </cell>
          <cell r="B661" t="str">
            <v>OAKVILLE</v>
          </cell>
          <cell r="C661" t="str">
            <v>HAMI</v>
          </cell>
          <cell r="D661" t="str">
            <v>HAMI</v>
          </cell>
        </row>
        <row r="662">
          <cell r="A662">
            <v>176282</v>
          </cell>
          <cell r="B662" t="str">
            <v>OAKVILLE</v>
          </cell>
          <cell r="C662" t="str">
            <v>HAMI</v>
          </cell>
          <cell r="D662" t="str">
            <v>HAMI</v>
          </cell>
        </row>
        <row r="663">
          <cell r="A663">
            <v>176283</v>
          </cell>
          <cell r="B663" t="str">
            <v>OAKVILLE</v>
          </cell>
          <cell r="C663" t="str">
            <v>HAMI</v>
          </cell>
          <cell r="D663" t="str">
            <v>HAMI</v>
          </cell>
        </row>
        <row r="664">
          <cell r="A664">
            <v>176320</v>
          </cell>
          <cell r="B664" t="str">
            <v>OAKVILLE</v>
          </cell>
          <cell r="C664" t="str">
            <v>HAMI</v>
          </cell>
          <cell r="D664" t="str">
            <v>HAMI</v>
          </cell>
        </row>
        <row r="665">
          <cell r="A665">
            <v>176321</v>
          </cell>
          <cell r="B665" t="str">
            <v>OAKVILLE</v>
          </cell>
          <cell r="C665" t="str">
            <v>HAMI</v>
          </cell>
          <cell r="D665" t="str">
            <v>HAMI</v>
          </cell>
        </row>
        <row r="666">
          <cell r="A666">
            <v>176322</v>
          </cell>
          <cell r="B666" t="str">
            <v>OAKVILLE</v>
          </cell>
          <cell r="C666" t="str">
            <v>HAMI</v>
          </cell>
          <cell r="D666" t="str">
            <v>HAMI</v>
          </cell>
        </row>
        <row r="667">
          <cell r="A667">
            <v>176330</v>
          </cell>
          <cell r="B667" t="str">
            <v>OAKVILLE</v>
          </cell>
          <cell r="C667" t="str">
            <v>HAMI</v>
          </cell>
          <cell r="D667" t="str">
            <v>HAMI</v>
          </cell>
        </row>
        <row r="668">
          <cell r="A668">
            <v>176331</v>
          </cell>
          <cell r="B668" t="str">
            <v>OAKVILLE</v>
          </cell>
          <cell r="C668" t="str">
            <v>HAMI</v>
          </cell>
          <cell r="D668" t="str">
            <v>HAMI</v>
          </cell>
        </row>
        <row r="669">
          <cell r="A669">
            <v>176332</v>
          </cell>
          <cell r="B669" t="str">
            <v>OAKVILLE</v>
          </cell>
          <cell r="C669" t="str">
            <v>HAMI</v>
          </cell>
          <cell r="D669" t="str">
            <v>HAMI</v>
          </cell>
        </row>
        <row r="670">
          <cell r="A670">
            <v>176340</v>
          </cell>
          <cell r="B670" t="str">
            <v>OAKVILLE</v>
          </cell>
          <cell r="C670" t="str">
            <v>HAMI</v>
          </cell>
          <cell r="D670" t="str">
            <v>HAMI</v>
          </cell>
        </row>
        <row r="671">
          <cell r="A671">
            <v>176350</v>
          </cell>
          <cell r="B671" t="str">
            <v>OAKVILLE</v>
          </cell>
          <cell r="C671" t="str">
            <v>HAMI</v>
          </cell>
          <cell r="D671" t="str">
            <v>HAMI</v>
          </cell>
        </row>
        <row r="672">
          <cell r="A672">
            <v>176351</v>
          </cell>
          <cell r="B672" t="str">
            <v>OAKVILLE</v>
          </cell>
          <cell r="C672" t="str">
            <v>HAMI</v>
          </cell>
          <cell r="D672" t="str">
            <v>HAMI</v>
          </cell>
        </row>
        <row r="673">
          <cell r="A673">
            <v>176352</v>
          </cell>
          <cell r="B673" t="str">
            <v>OAKVILLE</v>
          </cell>
          <cell r="C673" t="str">
            <v>HAMI</v>
          </cell>
          <cell r="D673" t="str">
            <v>HAMI</v>
          </cell>
        </row>
        <row r="674">
          <cell r="A674">
            <v>176353</v>
          </cell>
          <cell r="B674" t="str">
            <v>OAKVILLE</v>
          </cell>
          <cell r="C674" t="str">
            <v>HAMI</v>
          </cell>
          <cell r="D674" t="str">
            <v>HAMI</v>
          </cell>
        </row>
        <row r="675">
          <cell r="A675">
            <v>176354</v>
          </cell>
          <cell r="B675" t="str">
            <v>OAKVILLE</v>
          </cell>
          <cell r="C675" t="str">
            <v>HAMI</v>
          </cell>
          <cell r="D675" t="str">
            <v>HAMI</v>
          </cell>
        </row>
        <row r="676">
          <cell r="A676">
            <v>176356</v>
          </cell>
          <cell r="B676" t="str">
            <v>OAKVILLE</v>
          </cell>
          <cell r="C676" t="str">
            <v>HAMI</v>
          </cell>
          <cell r="D676" t="str">
            <v>HAMI</v>
          </cell>
        </row>
        <row r="677">
          <cell r="A677">
            <v>176360</v>
          </cell>
          <cell r="B677" t="str">
            <v>OAKVILLE</v>
          </cell>
          <cell r="C677" t="str">
            <v>HAMI</v>
          </cell>
          <cell r="D677" t="str">
            <v>HAMI</v>
          </cell>
        </row>
        <row r="678">
          <cell r="A678">
            <v>176361</v>
          </cell>
          <cell r="B678" t="str">
            <v>OAKVILLE</v>
          </cell>
          <cell r="C678" t="str">
            <v>HAMI</v>
          </cell>
          <cell r="D678" t="str">
            <v>HAMI</v>
          </cell>
        </row>
        <row r="679">
          <cell r="A679">
            <v>176362</v>
          </cell>
          <cell r="B679" t="str">
            <v>OAKVILLE</v>
          </cell>
          <cell r="C679" t="str">
            <v>HAMI</v>
          </cell>
          <cell r="D679" t="str">
            <v>HAMI</v>
          </cell>
        </row>
        <row r="680">
          <cell r="A680">
            <v>176363</v>
          </cell>
          <cell r="B680" t="str">
            <v>OAKVILLE</v>
          </cell>
          <cell r="C680" t="str">
            <v>HAMI</v>
          </cell>
          <cell r="D680" t="str">
            <v>HAMI</v>
          </cell>
        </row>
        <row r="681">
          <cell r="A681">
            <v>176364</v>
          </cell>
          <cell r="B681" t="str">
            <v>OAKVILLE</v>
          </cell>
          <cell r="C681" t="str">
            <v>HAMI</v>
          </cell>
          <cell r="D681" t="str">
            <v>HAMI</v>
          </cell>
        </row>
        <row r="682">
          <cell r="A682">
            <v>176370</v>
          </cell>
          <cell r="B682" t="str">
            <v>OAKVILLE</v>
          </cell>
          <cell r="C682" t="str">
            <v>HAMI</v>
          </cell>
          <cell r="D682" t="str">
            <v>HAMI</v>
          </cell>
        </row>
        <row r="683">
          <cell r="A683">
            <v>176371</v>
          </cell>
          <cell r="B683" t="str">
            <v>OAKVILLE</v>
          </cell>
          <cell r="C683" t="str">
            <v>HAMI</v>
          </cell>
          <cell r="D683" t="str">
            <v>HAMI</v>
          </cell>
        </row>
        <row r="684">
          <cell r="A684">
            <v>176372</v>
          </cell>
          <cell r="B684" t="str">
            <v>OAKVILLE</v>
          </cell>
          <cell r="C684" t="str">
            <v>HAMI</v>
          </cell>
          <cell r="D684" t="str">
            <v>HAMI</v>
          </cell>
        </row>
        <row r="685">
          <cell r="A685">
            <v>176373</v>
          </cell>
          <cell r="B685" t="str">
            <v>OAKVILLE</v>
          </cell>
          <cell r="C685" t="str">
            <v>HAMI</v>
          </cell>
          <cell r="D685" t="str">
            <v>HAMI</v>
          </cell>
        </row>
        <row r="686">
          <cell r="A686">
            <v>176380</v>
          </cell>
          <cell r="B686" t="str">
            <v>OAKVILLE</v>
          </cell>
          <cell r="C686" t="str">
            <v>HAMI</v>
          </cell>
          <cell r="D686" t="str">
            <v>HAMI</v>
          </cell>
        </row>
        <row r="687">
          <cell r="A687">
            <v>180000</v>
          </cell>
          <cell r="B687" t="str">
            <v>ANSONVILLE</v>
          </cell>
          <cell r="C687" t="str">
            <v>TIMM</v>
          </cell>
          <cell r="D687" t="e">
            <v>#N/A</v>
          </cell>
        </row>
        <row r="688">
          <cell r="A688">
            <v>180100</v>
          </cell>
          <cell r="B688" t="str">
            <v>VAL GAGNE</v>
          </cell>
          <cell r="C688" t="str">
            <v>TIMM</v>
          </cell>
          <cell r="D688" t="e">
            <v>#N/A</v>
          </cell>
        </row>
        <row r="689">
          <cell r="A689">
            <v>190000</v>
          </cell>
          <cell r="B689" t="str">
            <v>TIMMINS</v>
          </cell>
          <cell r="C689" t="str">
            <v>TIMM</v>
          </cell>
          <cell r="D689" t="e">
            <v>#N/A</v>
          </cell>
        </row>
        <row r="690">
          <cell r="A690">
            <v>200000</v>
          </cell>
          <cell r="B690" t="str">
            <v>PORCUPINE</v>
          </cell>
          <cell r="C690" t="str">
            <v>TIMM</v>
          </cell>
          <cell r="D690" t="e">
            <v>#N/A</v>
          </cell>
        </row>
        <row r="691">
          <cell r="A691">
            <v>210000</v>
          </cell>
          <cell r="B691" t="str">
            <v>SOUTH PORCUPINE</v>
          </cell>
          <cell r="C691" t="str">
            <v>TIMM</v>
          </cell>
          <cell r="D691" t="e">
            <v>#N/A</v>
          </cell>
        </row>
        <row r="692">
          <cell r="A692">
            <v>210100</v>
          </cell>
          <cell r="B692" t="str">
            <v>MONTEITH</v>
          </cell>
          <cell r="C692" t="str">
            <v>TIMM</v>
          </cell>
          <cell r="D692" t="e">
            <v>#N/A</v>
          </cell>
        </row>
        <row r="693">
          <cell r="A693">
            <v>220000</v>
          </cell>
          <cell r="B693" t="str">
            <v>SCHUMACHER</v>
          </cell>
          <cell r="C693" t="str">
            <v>TIMM</v>
          </cell>
          <cell r="D693" t="e">
            <v>#N/A</v>
          </cell>
        </row>
        <row r="694">
          <cell r="A694">
            <v>230000</v>
          </cell>
          <cell r="B694" t="str">
            <v>MATHESON</v>
          </cell>
          <cell r="C694" t="str">
            <v>TIMM</v>
          </cell>
          <cell r="D694" t="e">
            <v>#N/A</v>
          </cell>
        </row>
        <row r="695">
          <cell r="A695">
            <v>240000</v>
          </cell>
          <cell r="B695" t="str">
            <v>HOLTYRE</v>
          </cell>
          <cell r="C695" t="str">
            <v>TIMM</v>
          </cell>
          <cell r="D695" t="e">
            <v>#N/A</v>
          </cell>
        </row>
        <row r="696">
          <cell r="A696">
            <v>240100</v>
          </cell>
          <cell r="B696" t="str">
            <v>RAMORE</v>
          </cell>
          <cell r="C696" t="str">
            <v>TIMM</v>
          </cell>
          <cell r="D696" t="e">
            <v>#N/A</v>
          </cell>
        </row>
        <row r="697">
          <cell r="A697">
            <v>250000</v>
          </cell>
          <cell r="B697" t="str">
            <v>KIRKLAND LAKE</v>
          </cell>
          <cell r="C697" t="str">
            <v>TIMM</v>
          </cell>
          <cell r="D697" t="e">
            <v>#N/A</v>
          </cell>
        </row>
        <row r="698">
          <cell r="A698">
            <v>250100</v>
          </cell>
          <cell r="B698" t="str">
            <v>SWASTIKA</v>
          </cell>
          <cell r="C698" t="str">
            <v>TIMM</v>
          </cell>
          <cell r="D698" t="e">
            <v>#N/A</v>
          </cell>
        </row>
        <row r="699">
          <cell r="A699">
            <v>250200</v>
          </cell>
          <cell r="B699" t="str">
            <v>BOSTON CREEK</v>
          </cell>
          <cell r="C699" t="str">
            <v>TIMM</v>
          </cell>
          <cell r="D699" t="e">
            <v>#N/A</v>
          </cell>
        </row>
        <row r="700">
          <cell r="A700">
            <v>250300</v>
          </cell>
          <cell r="B700" t="str">
            <v>KENOGAMI</v>
          </cell>
          <cell r="C700" t="str">
            <v>TIMM</v>
          </cell>
          <cell r="D700" t="e">
            <v>#N/A</v>
          </cell>
        </row>
        <row r="701">
          <cell r="A701">
            <v>250400</v>
          </cell>
          <cell r="B701" t="str">
            <v>CHAPUT HUGHES</v>
          </cell>
          <cell r="C701" t="str">
            <v>TIMM</v>
          </cell>
          <cell r="D701" t="e">
            <v>#N/A</v>
          </cell>
        </row>
        <row r="702">
          <cell r="A702">
            <v>260000</v>
          </cell>
          <cell r="B702" t="str">
            <v>ENGLEHART</v>
          </cell>
          <cell r="C702" t="str">
            <v>NBAY</v>
          </cell>
          <cell r="D702" t="e">
            <v>#N/A</v>
          </cell>
        </row>
        <row r="703">
          <cell r="A703">
            <v>270000</v>
          </cell>
          <cell r="B703" t="str">
            <v>NEW LISKEARD</v>
          </cell>
          <cell r="C703" t="str">
            <v>NBAY</v>
          </cell>
          <cell r="D703" t="e">
            <v>#N/A</v>
          </cell>
        </row>
        <row r="704">
          <cell r="A704">
            <v>280000</v>
          </cell>
          <cell r="B704" t="str">
            <v>HAILEYBURY</v>
          </cell>
          <cell r="C704" t="str">
            <v>NBAY</v>
          </cell>
          <cell r="D704" t="e">
            <v>#N/A</v>
          </cell>
        </row>
        <row r="705">
          <cell r="A705">
            <v>280100</v>
          </cell>
          <cell r="B705" t="str">
            <v>NORTH COBALT</v>
          </cell>
          <cell r="C705" t="str">
            <v>NBAY</v>
          </cell>
          <cell r="D705" t="e">
            <v>#N/A</v>
          </cell>
        </row>
        <row r="706">
          <cell r="A706">
            <v>290000</v>
          </cell>
          <cell r="B706" t="str">
            <v>COBALT</v>
          </cell>
          <cell r="C706" t="str">
            <v>NBAY</v>
          </cell>
          <cell r="D706" t="e">
            <v>#N/A</v>
          </cell>
        </row>
        <row r="707">
          <cell r="A707">
            <v>290100</v>
          </cell>
          <cell r="B707" t="str">
            <v>TEMAGAMI</v>
          </cell>
          <cell r="C707" t="str">
            <v>NBAY</v>
          </cell>
          <cell r="D707" t="e">
            <v>#N/A</v>
          </cell>
        </row>
        <row r="708">
          <cell r="A708">
            <v>300000</v>
          </cell>
          <cell r="B708" t="str">
            <v>NORTH BAY</v>
          </cell>
          <cell r="C708" t="str">
            <v>NBAY</v>
          </cell>
          <cell r="D708" t="e">
            <v>#N/A</v>
          </cell>
        </row>
        <row r="709">
          <cell r="A709">
            <v>300100</v>
          </cell>
          <cell r="B709" t="str">
            <v>THORNE</v>
          </cell>
          <cell r="C709" t="str">
            <v>NBAY</v>
          </cell>
          <cell r="D709" t="e">
            <v>#N/A</v>
          </cell>
        </row>
        <row r="710">
          <cell r="A710">
            <v>300200</v>
          </cell>
          <cell r="B710" t="str">
            <v>WEST FERRIS</v>
          </cell>
          <cell r="C710" t="str">
            <v>NBAY</v>
          </cell>
          <cell r="D710" t="e">
            <v>#N/A</v>
          </cell>
        </row>
        <row r="711">
          <cell r="A711">
            <v>300300</v>
          </cell>
          <cell r="B711" t="str">
            <v>WIDDIFIELD</v>
          </cell>
          <cell r="C711" t="str">
            <v>NBAY</v>
          </cell>
          <cell r="D711" t="e">
            <v>#N/A</v>
          </cell>
        </row>
        <row r="712">
          <cell r="A712">
            <v>300400</v>
          </cell>
          <cell r="B712" t="str">
            <v>CALLANDER</v>
          </cell>
          <cell r="C712" t="str">
            <v>NBAY</v>
          </cell>
          <cell r="D712" t="e">
            <v>#N/A</v>
          </cell>
        </row>
        <row r="713">
          <cell r="A713">
            <v>309900</v>
          </cell>
          <cell r="B713" t="str">
            <v>NORTH BAY</v>
          </cell>
          <cell r="C713" t="str">
            <v>NBAY</v>
          </cell>
          <cell r="D713" t="e">
            <v>#N/A</v>
          </cell>
        </row>
        <row r="714">
          <cell r="A714">
            <v>310000</v>
          </cell>
          <cell r="B714" t="str">
            <v>STURGEON FALLS</v>
          </cell>
          <cell r="C714" t="str">
            <v>NBAY</v>
          </cell>
          <cell r="D714" t="e">
            <v>#N/A</v>
          </cell>
        </row>
        <row r="715">
          <cell r="A715">
            <v>310100</v>
          </cell>
          <cell r="B715" t="str">
            <v>WARREN</v>
          </cell>
          <cell r="C715" t="str">
            <v>NBAY</v>
          </cell>
          <cell r="D715" t="e">
            <v>#N/A</v>
          </cell>
        </row>
        <row r="716">
          <cell r="A716">
            <v>310200</v>
          </cell>
          <cell r="B716" t="str">
            <v>VERNER</v>
          </cell>
          <cell r="C716" t="str">
            <v>NBAY</v>
          </cell>
          <cell r="D716" t="e">
            <v>#N/A</v>
          </cell>
        </row>
        <row r="717">
          <cell r="A717">
            <v>310300</v>
          </cell>
          <cell r="B717" t="str">
            <v>HAGAR</v>
          </cell>
          <cell r="C717" t="str">
            <v>NBAY</v>
          </cell>
          <cell r="D717" t="e">
            <v>#N/A</v>
          </cell>
        </row>
        <row r="718">
          <cell r="A718">
            <v>310400</v>
          </cell>
          <cell r="B718" t="str">
            <v>CACHE BAY</v>
          </cell>
          <cell r="C718" t="str">
            <v>NBAY</v>
          </cell>
          <cell r="D718" t="e">
            <v>#N/A</v>
          </cell>
        </row>
        <row r="719">
          <cell r="A719">
            <v>320000</v>
          </cell>
          <cell r="B719" t="str">
            <v>SUDBURY</v>
          </cell>
          <cell r="C719" t="str">
            <v>SUDB</v>
          </cell>
          <cell r="D719" t="e">
            <v>#N/A</v>
          </cell>
        </row>
        <row r="720">
          <cell r="A720">
            <v>330000</v>
          </cell>
          <cell r="B720" t="str">
            <v>COPPER CLIFF</v>
          </cell>
          <cell r="C720" t="str">
            <v>SUDB</v>
          </cell>
          <cell r="D720" t="e">
            <v>#N/A</v>
          </cell>
        </row>
        <row r="721">
          <cell r="A721">
            <v>340000</v>
          </cell>
          <cell r="B721" t="str">
            <v>LIVELY</v>
          </cell>
          <cell r="C721" t="str">
            <v>SUDB</v>
          </cell>
          <cell r="D721" t="e">
            <v>#N/A</v>
          </cell>
        </row>
        <row r="722">
          <cell r="A722">
            <v>340100</v>
          </cell>
          <cell r="B722" t="str">
            <v>CREIGHTON</v>
          </cell>
          <cell r="C722" t="str">
            <v>SUDB</v>
          </cell>
          <cell r="D722" t="e">
            <v>#N/A</v>
          </cell>
        </row>
        <row r="723">
          <cell r="A723">
            <v>340200</v>
          </cell>
          <cell r="B723" t="str">
            <v>NAUGHTON</v>
          </cell>
          <cell r="C723" t="str">
            <v>SUDB</v>
          </cell>
          <cell r="D723" t="e">
            <v>#N/A</v>
          </cell>
        </row>
        <row r="724">
          <cell r="A724">
            <v>340300</v>
          </cell>
          <cell r="B724" t="str">
            <v>WHITEFISH</v>
          </cell>
          <cell r="C724" t="str">
            <v>SUDB</v>
          </cell>
          <cell r="D724" t="e">
            <v>#N/A</v>
          </cell>
        </row>
        <row r="725">
          <cell r="A725">
            <v>340400</v>
          </cell>
          <cell r="B725" t="str">
            <v>WHITEFISH LK 1st NAT</v>
          </cell>
          <cell r="C725" t="str">
            <v>SUDB</v>
          </cell>
          <cell r="D725" t="e">
            <v>#N/A</v>
          </cell>
        </row>
        <row r="726">
          <cell r="A726">
            <v>350000</v>
          </cell>
          <cell r="B726" t="str">
            <v>CONISTON</v>
          </cell>
          <cell r="C726" t="str">
            <v>SUDB</v>
          </cell>
          <cell r="D726" t="e">
            <v>#N/A</v>
          </cell>
        </row>
        <row r="727">
          <cell r="A727">
            <v>350100</v>
          </cell>
          <cell r="B727" t="str">
            <v>WAHNAPITAE</v>
          </cell>
          <cell r="C727" t="str">
            <v>SUDB</v>
          </cell>
          <cell r="D727" t="e">
            <v>#N/A</v>
          </cell>
        </row>
        <row r="728">
          <cell r="A728">
            <v>350200</v>
          </cell>
          <cell r="B728" t="str">
            <v>MARKSTAY</v>
          </cell>
          <cell r="C728" t="str">
            <v>SUDB</v>
          </cell>
          <cell r="D728" t="e">
            <v>#N/A</v>
          </cell>
        </row>
        <row r="729">
          <cell r="A729">
            <v>350300</v>
          </cell>
          <cell r="B729" t="str">
            <v>TOWNSHIP OF AWREY</v>
          </cell>
          <cell r="C729" t="str">
            <v>SUDB</v>
          </cell>
          <cell r="D729" t="e">
            <v>#N/A</v>
          </cell>
        </row>
        <row r="730">
          <cell r="A730">
            <v>360000</v>
          </cell>
          <cell r="B730" t="str">
            <v>BRACEBRIDGE</v>
          </cell>
          <cell r="C730" t="str">
            <v>NBAY</v>
          </cell>
          <cell r="D730" t="e">
            <v>#N/A</v>
          </cell>
        </row>
        <row r="731">
          <cell r="A731">
            <v>370000</v>
          </cell>
          <cell r="B731" t="str">
            <v>GRAVENHURST</v>
          </cell>
          <cell r="C731" t="str">
            <v>NBAY</v>
          </cell>
          <cell r="D731" t="e">
            <v>#N/A</v>
          </cell>
        </row>
        <row r="732">
          <cell r="A732">
            <v>380000</v>
          </cell>
          <cell r="B732" t="str">
            <v>ORILLIA</v>
          </cell>
          <cell r="C732" t="str">
            <v>NBAY</v>
          </cell>
          <cell r="D732" t="e">
            <v>#N/A</v>
          </cell>
        </row>
        <row r="733">
          <cell r="A733">
            <v>380100</v>
          </cell>
          <cell r="B733" t="str">
            <v>ATHERLEY</v>
          </cell>
          <cell r="C733" t="str">
            <v>NBAY</v>
          </cell>
          <cell r="D733" t="e">
            <v>#N/A</v>
          </cell>
        </row>
        <row r="734">
          <cell r="A734">
            <v>380200</v>
          </cell>
          <cell r="B734" t="str">
            <v>RAMA ROAD</v>
          </cell>
          <cell r="C734" t="str">
            <v>NBAY</v>
          </cell>
          <cell r="D734" t="e">
            <v>#N/A</v>
          </cell>
        </row>
        <row r="735">
          <cell r="A735">
            <v>380300</v>
          </cell>
          <cell r="B735" t="str">
            <v>LONGFORD MILLS</v>
          </cell>
          <cell r="C735" t="str">
            <v>NBAY</v>
          </cell>
          <cell r="D735" t="e">
            <v>#N/A</v>
          </cell>
        </row>
        <row r="736">
          <cell r="A736">
            <v>380400</v>
          </cell>
          <cell r="B736" t="str">
            <v>EDGAR</v>
          </cell>
          <cell r="C736" t="str">
            <v>NBAY</v>
          </cell>
          <cell r="D736" t="e">
            <v>#N/A</v>
          </cell>
        </row>
        <row r="737">
          <cell r="A737">
            <v>380500</v>
          </cell>
          <cell r="B737" t="str">
            <v>ORO</v>
          </cell>
          <cell r="C737" t="str">
            <v>NBAY</v>
          </cell>
          <cell r="D737" t="e">
            <v>#N/A</v>
          </cell>
        </row>
        <row r="738">
          <cell r="A738">
            <v>380600</v>
          </cell>
          <cell r="B738" t="str">
            <v>HORSESHOE VALLEY</v>
          </cell>
          <cell r="C738" t="str">
            <v>NBAY</v>
          </cell>
          <cell r="D738" t="e">
            <v>#N/A</v>
          </cell>
        </row>
        <row r="739">
          <cell r="A739">
            <v>380700</v>
          </cell>
          <cell r="B739" t="str">
            <v>CUMBERLAND BEACH</v>
          </cell>
          <cell r="C739" t="str">
            <v>NBAY</v>
          </cell>
          <cell r="D739" t="e">
            <v>#N/A</v>
          </cell>
        </row>
        <row r="740">
          <cell r="A740">
            <v>380800</v>
          </cell>
          <cell r="B740" t="str">
            <v>BIG CHIEF</v>
          </cell>
          <cell r="C740" t="str">
            <v>NBAY</v>
          </cell>
          <cell r="D740" t="e">
            <v>#N/A</v>
          </cell>
        </row>
        <row r="741">
          <cell r="A741">
            <v>390000</v>
          </cell>
          <cell r="B741" t="str">
            <v>HUNTSVILLE</v>
          </cell>
          <cell r="C741" t="str">
            <v>NBAY</v>
          </cell>
          <cell r="D741" t="e">
            <v>#N/A</v>
          </cell>
        </row>
        <row r="742">
          <cell r="A742">
            <v>390100</v>
          </cell>
          <cell r="B742" t="str">
            <v>MADILL</v>
          </cell>
          <cell r="C742" t="str">
            <v>NBAY</v>
          </cell>
          <cell r="D742" t="e">
            <v>#N/A</v>
          </cell>
        </row>
        <row r="743">
          <cell r="A743">
            <v>390200</v>
          </cell>
          <cell r="B743" t="str">
            <v>NOVAR</v>
          </cell>
          <cell r="C743" t="str">
            <v>NBAY</v>
          </cell>
          <cell r="D743" t="e">
            <v>#N/A</v>
          </cell>
        </row>
        <row r="744">
          <cell r="A744">
            <v>390300</v>
          </cell>
          <cell r="B744" t="str">
            <v>PORT SYDNEY</v>
          </cell>
          <cell r="C744" t="str">
            <v>NBAY</v>
          </cell>
          <cell r="D744" t="e">
            <v>#N/A</v>
          </cell>
        </row>
        <row r="745">
          <cell r="A745">
            <v>400000</v>
          </cell>
          <cell r="B745" t="str">
            <v>EARLTON</v>
          </cell>
          <cell r="C745" t="str">
            <v>NBAY</v>
          </cell>
          <cell r="D745" t="e">
            <v>#N/A</v>
          </cell>
        </row>
        <row r="746">
          <cell r="A746">
            <v>410000</v>
          </cell>
          <cell r="B746" t="str">
            <v>GARSON</v>
          </cell>
          <cell r="C746" t="str">
            <v>SUDB</v>
          </cell>
          <cell r="D746" t="e">
            <v>#N/A</v>
          </cell>
        </row>
        <row r="747">
          <cell r="A747">
            <v>410100</v>
          </cell>
          <cell r="B747" t="str">
            <v>FALCONBRIDGE</v>
          </cell>
          <cell r="C747" t="str">
            <v>SUDB</v>
          </cell>
          <cell r="D747" t="e">
            <v>#N/A</v>
          </cell>
        </row>
        <row r="748">
          <cell r="A748">
            <v>410200</v>
          </cell>
          <cell r="B748" t="str">
            <v>FALCONBRIDGE BASE</v>
          </cell>
          <cell r="C748" t="str">
            <v>SUDB</v>
          </cell>
          <cell r="D748" t="e">
            <v>#N/A</v>
          </cell>
        </row>
        <row r="749">
          <cell r="A749">
            <v>420000</v>
          </cell>
          <cell r="B749" t="str">
            <v>HANMER</v>
          </cell>
          <cell r="C749" t="str">
            <v>SUDB</v>
          </cell>
          <cell r="D749" t="e">
            <v>#N/A</v>
          </cell>
        </row>
        <row r="750">
          <cell r="A750">
            <v>420100</v>
          </cell>
          <cell r="B750" t="str">
            <v>BLEZARD VALLEY</v>
          </cell>
          <cell r="C750" t="str">
            <v>SUDB</v>
          </cell>
          <cell r="D750" t="e">
            <v>#N/A</v>
          </cell>
        </row>
        <row r="751">
          <cell r="A751">
            <v>420200</v>
          </cell>
          <cell r="B751" t="str">
            <v>VAL CARON</v>
          </cell>
          <cell r="C751" t="str">
            <v>SUDB</v>
          </cell>
          <cell r="D751" t="e">
            <v>#N/A</v>
          </cell>
        </row>
        <row r="752">
          <cell r="A752">
            <v>420300</v>
          </cell>
          <cell r="B752" t="str">
            <v>VAL THERESE</v>
          </cell>
          <cell r="C752" t="str">
            <v>SUDB</v>
          </cell>
          <cell r="D752" t="e">
            <v>#N/A</v>
          </cell>
        </row>
        <row r="753">
          <cell r="A753">
            <v>420400</v>
          </cell>
          <cell r="B753" t="str">
            <v>MCCREA HEIGHTS</v>
          </cell>
          <cell r="C753" t="str">
            <v>SUDB</v>
          </cell>
          <cell r="D753" t="e">
            <v>#N/A</v>
          </cell>
        </row>
        <row r="754">
          <cell r="A754">
            <v>420500</v>
          </cell>
          <cell r="B754" t="str">
            <v>CAPREOL</v>
          </cell>
          <cell r="C754" t="str">
            <v>SUDB</v>
          </cell>
          <cell r="D754" t="e">
            <v>#N/A</v>
          </cell>
        </row>
        <row r="755">
          <cell r="A755">
            <v>430000</v>
          </cell>
          <cell r="B755" t="str">
            <v>CHELMSFORD</v>
          </cell>
          <cell r="C755" t="str">
            <v>SUDB</v>
          </cell>
          <cell r="D755" t="e">
            <v>#N/A</v>
          </cell>
        </row>
        <row r="756">
          <cell r="A756">
            <v>430100</v>
          </cell>
          <cell r="B756" t="str">
            <v>AZILDA</v>
          </cell>
          <cell r="C756" t="str">
            <v>SUDB</v>
          </cell>
          <cell r="D756" t="e">
            <v>#N/A</v>
          </cell>
        </row>
        <row r="757">
          <cell r="A757">
            <v>430200</v>
          </cell>
          <cell r="B757" t="str">
            <v>DOWLING</v>
          </cell>
          <cell r="C757" t="str">
            <v>SUDB</v>
          </cell>
          <cell r="D757" t="e">
            <v>#N/A</v>
          </cell>
        </row>
        <row r="758">
          <cell r="A758">
            <v>430300</v>
          </cell>
          <cell r="B758" t="str">
            <v>ONAPING</v>
          </cell>
          <cell r="C758" t="str">
            <v>SUDB</v>
          </cell>
          <cell r="D758" t="e">
            <v>#N/A</v>
          </cell>
        </row>
        <row r="759">
          <cell r="A759">
            <v>430400</v>
          </cell>
          <cell r="B759" t="str">
            <v>LEVACK</v>
          </cell>
          <cell r="C759" t="str">
            <v>SUDB</v>
          </cell>
          <cell r="D759" t="e">
            <v>#N/A</v>
          </cell>
        </row>
        <row r="760">
          <cell r="A760">
            <v>440000</v>
          </cell>
          <cell r="B760" t="str">
            <v>ESPANOLA</v>
          </cell>
          <cell r="C760" t="str">
            <v>SUDB</v>
          </cell>
          <cell r="D760" t="e">
            <v>#N/A</v>
          </cell>
        </row>
        <row r="761">
          <cell r="A761">
            <v>440100</v>
          </cell>
          <cell r="B761" t="str">
            <v>NAIRN CENTRE</v>
          </cell>
          <cell r="C761" t="str">
            <v>SUDB</v>
          </cell>
          <cell r="D761" t="e">
            <v>#N/A</v>
          </cell>
        </row>
        <row r="762">
          <cell r="A762">
            <v>460000</v>
          </cell>
          <cell r="B762" t="str">
            <v>SOUTH RIVER</v>
          </cell>
          <cell r="C762" t="str">
            <v>NBAY</v>
          </cell>
          <cell r="D762" t="e">
            <v>#N/A</v>
          </cell>
        </row>
        <row r="763">
          <cell r="A763">
            <v>460100</v>
          </cell>
          <cell r="B763" t="str">
            <v>BURK'S FALLS</v>
          </cell>
          <cell r="C763" t="str">
            <v>NBAY</v>
          </cell>
          <cell r="D763" t="e">
            <v>#N/A</v>
          </cell>
        </row>
        <row r="764">
          <cell r="A764">
            <v>460200</v>
          </cell>
          <cell r="B764" t="str">
            <v>SUNDRIDGE</v>
          </cell>
          <cell r="C764" t="str">
            <v>NBAY</v>
          </cell>
          <cell r="D764" t="e">
            <v>#N/A</v>
          </cell>
        </row>
        <row r="765">
          <cell r="A765">
            <v>460300</v>
          </cell>
          <cell r="B765" t="str">
            <v>POWASSAN</v>
          </cell>
          <cell r="C765" t="str">
            <v>NBAY</v>
          </cell>
          <cell r="D765" t="e">
            <v>#N/A</v>
          </cell>
        </row>
        <row r="766">
          <cell r="A766">
            <v>460400</v>
          </cell>
          <cell r="B766" t="str">
            <v>TROUT CREEK</v>
          </cell>
          <cell r="C766" t="str">
            <v>NBAY</v>
          </cell>
          <cell r="D766" t="e">
            <v>#N/A</v>
          </cell>
        </row>
        <row r="767">
          <cell r="A767">
            <v>470000</v>
          </cell>
          <cell r="B767" t="str">
            <v>MATTAWA</v>
          </cell>
          <cell r="C767" t="str">
            <v>NBAY</v>
          </cell>
          <cell r="D767" t="e">
            <v>#N/A</v>
          </cell>
        </row>
        <row r="768">
          <cell r="A768">
            <v>470100</v>
          </cell>
          <cell r="B768" t="str">
            <v>CHALK RIVER</v>
          </cell>
          <cell r="C768" t="str">
            <v>NBAY</v>
          </cell>
          <cell r="D768" t="e">
            <v>#N/A</v>
          </cell>
        </row>
        <row r="769">
          <cell r="A769">
            <v>470200</v>
          </cell>
          <cell r="B769" t="str">
            <v>RUTHERGLEN</v>
          </cell>
          <cell r="C769" t="str">
            <v>NBAY</v>
          </cell>
          <cell r="D769" t="e">
            <v>#N/A</v>
          </cell>
        </row>
        <row r="770">
          <cell r="A770">
            <v>480000</v>
          </cell>
          <cell r="B770" t="str">
            <v>PARRY SOUND</v>
          </cell>
          <cell r="C770" t="str">
            <v>NBAY</v>
          </cell>
          <cell r="D770" t="e">
            <v>#N/A</v>
          </cell>
        </row>
        <row r="771">
          <cell r="A771">
            <v>510000</v>
          </cell>
          <cell r="B771" t="str">
            <v>SAULT STE MARIE</v>
          </cell>
          <cell r="C771" t="str">
            <v>SSM</v>
          </cell>
          <cell r="D771" t="e">
            <v>#N/A</v>
          </cell>
        </row>
        <row r="772">
          <cell r="A772">
            <v>520000</v>
          </cell>
          <cell r="B772" t="str">
            <v>THESSALON</v>
          </cell>
          <cell r="C772" t="str">
            <v>SSM</v>
          </cell>
          <cell r="D772" t="e">
            <v>#N/A</v>
          </cell>
        </row>
        <row r="773">
          <cell r="A773">
            <v>520100</v>
          </cell>
          <cell r="B773" t="str">
            <v>IRONBRIDGE</v>
          </cell>
          <cell r="C773" t="str">
            <v>SSM</v>
          </cell>
          <cell r="D773" t="e">
            <v>#N/A</v>
          </cell>
        </row>
        <row r="774">
          <cell r="A774">
            <v>520200</v>
          </cell>
          <cell r="B774" t="str">
            <v>BRUCE MINES</v>
          </cell>
          <cell r="C774" t="str">
            <v>SSM</v>
          </cell>
          <cell r="D774" t="e">
            <v>#N/A</v>
          </cell>
        </row>
        <row r="775">
          <cell r="A775">
            <v>520300</v>
          </cell>
          <cell r="B775" t="str">
            <v>DESBARATS</v>
          </cell>
          <cell r="C775" t="str">
            <v>SSM</v>
          </cell>
          <cell r="D775" t="e">
            <v>#N/A</v>
          </cell>
        </row>
        <row r="776">
          <cell r="A776">
            <v>520400</v>
          </cell>
          <cell r="B776" t="str">
            <v>ECHO BAY</v>
          </cell>
          <cell r="C776" t="str">
            <v>SSM</v>
          </cell>
          <cell r="D776" t="e">
            <v>#N/A</v>
          </cell>
        </row>
        <row r="777">
          <cell r="A777">
            <v>520500</v>
          </cell>
          <cell r="B777" t="str">
            <v>GARDEN RIVER</v>
          </cell>
          <cell r="C777" t="str">
            <v>SSM</v>
          </cell>
          <cell r="D777" t="e">
            <v>#N/A</v>
          </cell>
        </row>
        <row r="778">
          <cell r="A778">
            <v>530000</v>
          </cell>
          <cell r="B778" t="str">
            <v>BLIND RIVER</v>
          </cell>
          <cell r="C778" t="str">
            <v>SSM</v>
          </cell>
          <cell r="D778" t="e">
            <v>#N/A</v>
          </cell>
        </row>
        <row r="779">
          <cell r="A779">
            <v>530100</v>
          </cell>
          <cell r="B779" t="str">
            <v>MISSISSAUGA 1ST NAT</v>
          </cell>
          <cell r="C779" t="str">
            <v>SSM</v>
          </cell>
          <cell r="D779" t="e">
            <v>#N/A</v>
          </cell>
        </row>
        <row r="780">
          <cell r="A780">
            <v>540000</v>
          </cell>
          <cell r="B780" t="str">
            <v>ELLIOT LAKE</v>
          </cell>
          <cell r="C780" t="str">
            <v>SSM</v>
          </cell>
          <cell r="D780" t="e">
            <v>#N/A</v>
          </cell>
        </row>
        <row r="781">
          <cell r="A781">
            <v>720000</v>
          </cell>
          <cell r="B781" t="str">
            <v>PORT HOPE</v>
          </cell>
          <cell r="C781" t="str">
            <v>BELL</v>
          </cell>
          <cell r="D781" t="e">
            <v>#N/A</v>
          </cell>
        </row>
        <row r="782">
          <cell r="A782">
            <v>720100</v>
          </cell>
          <cell r="B782" t="str">
            <v>BEWDLEY</v>
          </cell>
          <cell r="C782" t="str">
            <v>BELL</v>
          </cell>
          <cell r="D782" t="e">
            <v>#N/A</v>
          </cell>
        </row>
        <row r="783">
          <cell r="A783">
            <v>720200</v>
          </cell>
          <cell r="B783" t="str">
            <v>CAMBORNE</v>
          </cell>
          <cell r="C783" t="str">
            <v>BELL</v>
          </cell>
          <cell r="D783" t="e">
            <v>#N/A</v>
          </cell>
        </row>
        <row r="784">
          <cell r="A784">
            <v>720300</v>
          </cell>
          <cell r="B784" t="str">
            <v>WELCOME</v>
          </cell>
          <cell r="C784" t="str">
            <v>BELL</v>
          </cell>
          <cell r="D784" t="e">
            <v>#N/A</v>
          </cell>
        </row>
        <row r="785">
          <cell r="A785">
            <v>730000</v>
          </cell>
          <cell r="B785" t="str">
            <v>COBOURG</v>
          </cell>
          <cell r="C785" t="str">
            <v>BELL</v>
          </cell>
          <cell r="D785" t="e">
            <v>#N/A</v>
          </cell>
        </row>
        <row r="786">
          <cell r="A786">
            <v>730100</v>
          </cell>
          <cell r="B786" t="str">
            <v>COBOURG</v>
          </cell>
          <cell r="C786" t="str">
            <v>BELL</v>
          </cell>
          <cell r="D786" t="e">
            <v>#N/A</v>
          </cell>
        </row>
        <row r="787">
          <cell r="A787">
            <v>730200</v>
          </cell>
          <cell r="B787" t="str">
            <v>BALTIMORE</v>
          </cell>
          <cell r="C787" t="str">
            <v>BELL</v>
          </cell>
          <cell r="D787" t="e">
            <v>#N/A</v>
          </cell>
        </row>
        <row r="788">
          <cell r="A788">
            <v>730300</v>
          </cell>
          <cell r="B788" t="str">
            <v>CREIGHTON HEIGHTS</v>
          </cell>
          <cell r="C788" t="str">
            <v>BELL</v>
          </cell>
          <cell r="D788" t="e">
            <v>#N/A</v>
          </cell>
        </row>
        <row r="789">
          <cell r="A789">
            <v>730400</v>
          </cell>
          <cell r="B789" t="str">
            <v>SMITHFIELD</v>
          </cell>
          <cell r="C789" t="str">
            <v>BELL</v>
          </cell>
          <cell r="D789" t="e">
            <v>#N/A</v>
          </cell>
        </row>
        <row r="790">
          <cell r="A790">
            <v>740000</v>
          </cell>
          <cell r="B790" t="str">
            <v>COLBORNE</v>
          </cell>
          <cell r="C790" t="str">
            <v>BELL</v>
          </cell>
          <cell r="D790" t="e">
            <v>#N/A</v>
          </cell>
        </row>
        <row r="791">
          <cell r="A791">
            <v>740100</v>
          </cell>
          <cell r="B791" t="str">
            <v>CASTLETON</v>
          </cell>
          <cell r="C791" t="str">
            <v>BELL</v>
          </cell>
          <cell r="D791" t="e">
            <v>#N/A</v>
          </cell>
        </row>
        <row r="792">
          <cell r="A792">
            <v>740200</v>
          </cell>
          <cell r="B792" t="str">
            <v>BRIGHTON</v>
          </cell>
          <cell r="C792" t="str">
            <v>BELL</v>
          </cell>
          <cell r="D792" t="e">
            <v>#N/A</v>
          </cell>
        </row>
        <row r="793">
          <cell r="A793">
            <v>740300</v>
          </cell>
          <cell r="B793" t="str">
            <v>GRAFTON</v>
          </cell>
          <cell r="C793" t="str">
            <v>BELL</v>
          </cell>
          <cell r="D793" t="e">
            <v>#N/A</v>
          </cell>
        </row>
        <row r="794">
          <cell r="A794">
            <v>740400</v>
          </cell>
          <cell r="B794" t="str">
            <v>SMITHFIELD</v>
          </cell>
          <cell r="C794" t="str">
            <v>BELL</v>
          </cell>
          <cell r="D794" t="e">
            <v>#N/A</v>
          </cell>
        </row>
        <row r="795">
          <cell r="A795">
            <v>740600</v>
          </cell>
          <cell r="B795" t="str">
            <v>LAKEPORT</v>
          </cell>
          <cell r="C795" t="str">
            <v>BELL</v>
          </cell>
          <cell r="D795" t="e">
            <v>#N/A</v>
          </cell>
        </row>
        <row r="796">
          <cell r="A796">
            <v>749900</v>
          </cell>
          <cell r="B796" t="str">
            <v>COLBORNE</v>
          </cell>
          <cell r="C796" t="str">
            <v>BELL</v>
          </cell>
          <cell r="D796" t="e">
            <v>#N/A</v>
          </cell>
        </row>
        <row r="797">
          <cell r="A797">
            <v>750000</v>
          </cell>
          <cell r="B797" t="str">
            <v>TORONTO</v>
          </cell>
          <cell r="C797" t="str">
            <v>BELL</v>
          </cell>
          <cell r="D797" t="e">
            <v>#N/A</v>
          </cell>
        </row>
        <row r="798">
          <cell r="A798">
            <v>760000</v>
          </cell>
          <cell r="B798" t="str">
            <v>TRENTON</v>
          </cell>
          <cell r="C798" t="str">
            <v>BELL</v>
          </cell>
          <cell r="D798" t="e">
            <v>#N/A</v>
          </cell>
        </row>
        <row r="799">
          <cell r="A799">
            <v>760100</v>
          </cell>
          <cell r="B799" t="str">
            <v>BATAWA</v>
          </cell>
          <cell r="C799" t="str">
            <v>BELL</v>
          </cell>
          <cell r="D799" t="e">
            <v>#N/A</v>
          </cell>
        </row>
        <row r="800">
          <cell r="A800">
            <v>760200</v>
          </cell>
          <cell r="B800" t="str">
            <v>CARRYING PLACE</v>
          </cell>
          <cell r="C800" t="str">
            <v>BELL</v>
          </cell>
          <cell r="D800" t="e">
            <v>#N/A</v>
          </cell>
        </row>
        <row r="801">
          <cell r="A801">
            <v>760300</v>
          </cell>
          <cell r="B801" t="str">
            <v>FRANKFORD</v>
          </cell>
          <cell r="C801" t="str">
            <v>BELL</v>
          </cell>
          <cell r="D801" t="e">
            <v>#N/A</v>
          </cell>
        </row>
        <row r="802">
          <cell r="A802">
            <v>760400</v>
          </cell>
          <cell r="B802" t="str">
            <v>STOCKDALE</v>
          </cell>
          <cell r="C802" t="str">
            <v>BELL</v>
          </cell>
          <cell r="D802" t="e">
            <v>#N/A</v>
          </cell>
        </row>
        <row r="803">
          <cell r="A803">
            <v>760500</v>
          </cell>
          <cell r="B803" t="str">
            <v>WOOLER</v>
          </cell>
          <cell r="C803" t="str">
            <v>BELL</v>
          </cell>
          <cell r="D803" t="e">
            <v>#N/A</v>
          </cell>
        </row>
        <row r="804">
          <cell r="A804">
            <v>760600</v>
          </cell>
          <cell r="B804" t="str">
            <v>CONSECON</v>
          </cell>
          <cell r="C804" t="str">
            <v>BELL</v>
          </cell>
          <cell r="D804" t="e">
            <v>#N/A</v>
          </cell>
        </row>
        <row r="805">
          <cell r="A805">
            <v>780000</v>
          </cell>
          <cell r="B805" t="str">
            <v>BELLEVILLE</v>
          </cell>
          <cell r="C805" t="str">
            <v>BELL</v>
          </cell>
          <cell r="D805" t="e">
            <v>#N/A</v>
          </cell>
        </row>
        <row r="806">
          <cell r="A806">
            <v>780100</v>
          </cell>
          <cell r="B806" t="str">
            <v>CORBYVILLE</v>
          </cell>
          <cell r="C806" t="str">
            <v>BELL</v>
          </cell>
          <cell r="D806" t="e">
            <v>#N/A</v>
          </cell>
        </row>
        <row r="807">
          <cell r="A807">
            <v>780200</v>
          </cell>
          <cell r="B807" t="str">
            <v>BAYSIDE</v>
          </cell>
          <cell r="C807" t="str">
            <v>BELL</v>
          </cell>
          <cell r="D807" t="e">
            <v>#N/A</v>
          </cell>
        </row>
        <row r="808">
          <cell r="A808">
            <v>780300</v>
          </cell>
          <cell r="B808" t="str">
            <v>CANNIFTON</v>
          </cell>
          <cell r="C808" t="str">
            <v>BELL</v>
          </cell>
          <cell r="D808" t="e">
            <v>#N/A</v>
          </cell>
        </row>
        <row r="809">
          <cell r="A809">
            <v>780400</v>
          </cell>
          <cell r="B809" t="str">
            <v>BLOOMFIELD</v>
          </cell>
          <cell r="C809" t="str">
            <v>BELL</v>
          </cell>
          <cell r="D809" t="e">
            <v>#N/A</v>
          </cell>
        </row>
        <row r="810">
          <cell r="A810">
            <v>780500</v>
          </cell>
          <cell r="B810" t="str">
            <v>WELLINGTON</v>
          </cell>
          <cell r="C810" t="str">
            <v>BELL</v>
          </cell>
          <cell r="D810" t="e">
            <v>#N/A</v>
          </cell>
        </row>
        <row r="811">
          <cell r="A811">
            <v>780600</v>
          </cell>
          <cell r="B811" t="str">
            <v>STIRLING</v>
          </cell>
          <cell r="C811" t="str">
            <v>BELL</v>
          </cell>
          <cell r="D811" t="e">
            <v>#N/A</v>
          </cell>
        </row>
        <row r="812">
          <cell r="A812">
            <v>780700</v>
          </cell>
          <cell r="B812" t="str">
            <v>CHATTERTON VALLEY</v>
          </cell>
          <cell r="C812" t="str">
            <v>BELL</v>
          </cell>
          <cell r="D812" t="e">
            <v>#N/A</v>
          </cell>
        </row>
        <row r="813">
          <cell r="A813">
            <v>780800</v>
          </cell>
          <cell r="B813" t="str">
            <v>HUNTINGWOOD HILLS</v>
          </cell>
          <cell r="C813" t="str">
            <v>BELL</v>
          </cell>
          <cell r="D813" t="e">
            <v>#N/A</v>
          </cell>
        </row>
        <row r="814">
          <cell r="A814">
            <v>780900</v>
          </cell>
          <cell r="B814" t="str">
            <v>FOXBORO</v>
          </cell>
          <cell r="C814" t="str">
            <v>BELL</v>
          </cell>
          <cell r="D814" t="e">
            <v>#N/A</v>
          </cell>
        </row>
        <row r="815">
          <cell r="A815">
            <v>781000</v>
          </cell>
          <cell r="B815" t="str">
            <v>MONTROSE</v>
          </cell>
          <cell r="C815" t="str">
            <v>BELL</v>
          </cell>
          <cell r="D815" t="e">
            <v>#N/A</v>
          </cell>
        </row>
        <row r="816">
          <cell r="A816">
            <v>781200</v>
          </cell>
          <cell r="B816" t="str">
            <v>WALLBRIDGE</v>
          </cell>
          <cell r="C816" t="str">
            <v>BELL</v>
          </cell>
          <cell r="D816" t="e">
            <v>#N/A</v>
          </cell>
        </row>
        <row r="817">
          <cell r="A817">
            <v>781300</v>
          </cell>
          <cell r="B817" t="str">
            <v>HILLIER</v>
          </cell>
          <cell r="C817" t="str">
            <v>BELL</v>
          </cell>
          <cell r="D817" t="e">
            <v>#N/A</v>
          </cell>
        </row>
        <row r="818">
          <cell r="A818">
            <v>781400</v>
          </cell>
          <cell r="B818" t="str">
            <v>WESTLAKE</v>
          </cell>
          <cell r="C818" t="str">
            <v>BELL</v>
          </cell>
          <cell r="D818" t="e">
            <v>#N/A</v>
          </cell>
        </row>
        <row r="819">
          <cell r="A819">
            <v>781500</v>
          </cell>
          <cell r="B819" t="str">
            <v>ROSSMORE</v>
          </cell>
          <cell r="C819" t="str">
            <v>BELL</v>
          </cell>
          <cell r="D819" t="e">
            <v>#N/A</v>
          </cell>
        </row>
        <row r="820">
          <cell r="A820">
            <v>790000</v>
          </cell>
          <cell r="B820" t="str">
            <v>MADOC</v>
          </cell>
          <cell r="C820" t="str">
            <v>BELL</v>
          </cell>
          <cell r="D820" t="e">
            <v>#N/A</v>
          </cell>
        </row>
        <row r="821">
          <cell r="A821">
            <v>790100</v>
          </cell>
          <cell r="B821" t="str">
            <v>MARMORA</v>
          </cell>
          <cell r="C821" t="str">
            <v>BELL</v>
          </cell>
          <cell r="D821" t="e">
            <v>#N/A</v>
          </cell>
        </row>
        <row r="822">
          <cell r="A822">
            <v>790200</v>
          </cell>
          <cell r="B822" t="str">
            <v>TWEED</v>
          </cell>
          <cell r="C822" t="str">
            <v>BELL</v>
          </cell>
          <cell r="D822" t="e">
            <v>#N/A</v>
          </cell>
        </row>
        <row r="823">
          <cell r="A823">
            <v>790300</v>
          </cell>
          <cell r="B823" t="str">
            <v>DELORO</v>
          </cell>
          <cell r="C823" t="str">
            <v>BELL</v>
          </cell>
          <cell r="D823" t="e">
            <v>#N/A</v>
          </cell>
        </row>
        <row r="824">
          <cell r="A824">
            <v>810000</v>
          </cell>
          <cell r="B824" t="str">
            <v>NAPANEE</v>
          </cell>
          <cell r="C824" t="str">
            <v>KING</v>
          </cell>
          <cell r="D824" t="e">
            <v>#N/A</v>
          </cell>
        </row>
        <row r="825">
          <cell r="A825">
            <v>810100</v>
          </cell>
          <cell r="B825" t="str">
            <v>DESERONTO</v>
          </cell>
          <cell r="C825" t="str">
            <v>KING</v>
          </cell>
          <cell r="D825" t="e">
            <v>#N/A</v>
          </cell>
        </row>
        <row r="826">
          <cell r="A826">
            <v>810200</v>
          </cell>
          <cell r="B826" t="str">
            <v>MARYSVILLE</v>
          </cell>
          <cell r="C826" t="str">
            <v>KING</v>
          </cell>
          <cell r="D826" t="e">
            <v>#N/A</v>
          </cell>
        </row>
        <row r="827">
          <cell r="A827">
            <v>810300</v>
          </cell>
          <cell r="B827" t="str">
            <v>STRATHCONA</v>
          </cell>
          <cell r="C827" t="str">
            <v>KING</v>
          </cell>
          <cell r="D827" t="e">
            <v>#N/A</v>
          </cell>
        </row>
        <row r="828">
          <cell r="A828">
            <v>810400</v>
          </cell>
          <cell r="B828" t="str">
            <v>NEWBURG</v>
          </cell>
          <cell r="C828" t="str">
            <v>KING</v>
          </cell>
          <cell r="D828" t="e">
            <v>#N/A</v>
          </cell>
        </row>
        <row r="829">
          <cell r="A829">
            <v>810500</v>
          </cell>
          <cell r="B829" t="str">
            <v>NAPANEE</v>
          </cell>
          <cell r="C829" t="str">
            <v>KING</v>
          </cell>
          <cell r="D829" t="e">
            <v>#N/A</v>
          </cell>
        </row>
        <row r="830">
          <cell r="A830">
            <v>810600</v>
          </cell>
          <cell r="B830" t="str">
            <v>SELBY</v>
          </cell>
          <cell r="C830" t="str">
            <v>KING</v>
          </cell>
          <cell r="D830" t="e">
            <v>#N/A</v>
          </cell>
        </row>
        <row r="831">
          <cell r="A831">
            <v>820000</v>
          </cell>
          <cell r="B831" t="str">
            <v>BATH</v>
          </cell>
          <cell r="C831" t="str">
            <v>KING</v>
          </cell>
          <cell r="D831" t="e">
            <v>#N/A</v>
          </cell>
        </row>
        <row r="832">
          <cell r="A832">
            <v>840000</v>
          </cell>
          <cell r="B832" t="str">
            <v>KINGSTON</v>
          </cell>
          <cell r="C832" t="str">
            <v>KING</v>
          </cell>
          <cell r="D832" t="e">
            <v>#N/A</v>
          </cell>
        </row>
        <row r="833">
          <cell r="A833">
            <v>840100</v>
          </cell>
          <cell r="B833" t="str">
            <v>BARRIEFIELD</v>
          </cell>
          <cell r="C833" t="str">
            <v>KING</v>
          </cell>
          <cell r="D833" t="e">
            <v>#N/A</v>
          </cell>
        </row>
        <row r="834">
          <cell r="A834">
            <v>840200</v>
          </cell>
          <cell r="B834" t="str">
            <v>PICTON</v>
          </cell>
          <cell r="C834" t="str">
            <v>KING</v>
          </cell>
          <cell r="D834" t="e">
            <v>#N/A</v>
          </cell>
        </row>
        <row r="835">
          <cell r="A835">
            <v>840300</v>
          </cell>
          <cell r="B835" t="str">
            <v>ODESSA</v>
          </cell>
          <cell r="C835" t="str">
            <v>KING</v>
          </cell>
          <cell r="D835" t="e">
            <v>#N/A</v>
          </cell>
        </row>
        <row r="836">
          <cell r="A836">
            <v>840400</v>
          </cell>
          <cell r="B836" t="str">
            <v>AMHERSTVIEW</v>
          </cell>
          <cell r="C836" t="str">
            <v>KING</v>
          </cell>
          <cell r="D836" t="e">
            <v>#N/A</v>
          </cell>
        </row>
        <row r="837">
          <cell r="A837">
            <v>840500</v>
          </cell>
          <cell r="B837" t="str">
            <v>WESTBROOK</v>
          </cell>
          <cell r="C837" t="str">
            <v>KING</v>
          </cell>
          <cell r="D837" t="e">
            <v>#N/A</v>
          </cell>
        </row>
        <row r="838">
          <cell r="A838">
            <v>840600</v>
          </cell>
          <cell r="B838" t="str">
            <v>JOYCEVILLE</v>
          </cell>
          <cell r="C838" t="str">
            <v>KING</v>
          </cell>
          <cell r="D838" t="e">
            <v>#N/A</v>
          </cell>
        </row>
        <row r="839">
          <cell r="A839">
            <v>840700</v>
          </cell>
          <cell r="B839" t="str">
            <v>PICTON</v>
          </cell>
          <cell r="C839" t="str">
            <v>KING</v>
          </cell>
          <cell r="D839" t="e">
            <v>#N/A</v>
          </cell>
        </row>
        <row r="840">
          <cell r="A840">
            <v>850000</v>
          </cell>
          <cell r="B840" t="str">
            <v>GANANOQUE</v>
          </cell>
          <cell r="C840" t="str">
            <v>KING</v>
          </cell>
          <cell r="D840" t="e">
            <v>#N/A</v>
          </cell>
        </row>
        <row r="841">
          <cell r="A841">
            <v>850100</v>
          </cell>
          <cell r="B841" t="str">
            <v>LANSDOWNE</v>
          </cell>
          <cell r="C841" t="str">
            <v>KING</v>
          </cell>
          <cell r="D841" t="e">
            <v>#N/A</v>
          </cell>
        </row>
        <row r="842">
          <cell r="A842">
            <v>870000</v>
          </cell>
          <cell r="B842" t="str">
            <v>PRESCOTT</v>
          </cell>
          <cell r="C842" t="str">
            <v>CORN</v>
          </cell>
          <cell r="D842" t="e">
            <v>#N/A</v>
          </cell>
        </row>
        <row r="843">
          <cell r="A843">
            <v>870100</v>
          </cell>
          <cell r="B843" t="str">
            <v>JOHNSTOWN</v>
          </cell>
          <cell r="C843" t="str">
            <v>CORN</v>
          </cell>
          <cell r="D843" t="e">
            <v>#N/A</v>
          </cell>
        </row>
        <row r="844">
          <cell r="A844">
            <v>870200</v>
          </cell>
          <cell r="B844" t="str">
            <v>MAITLAND</v>
          </cell>
          <cell r="C844" t="str">
            <v>CORN</v>
          </cell>
          <cell r="D844" t="e">
            <v>#N/A</v>
          </cell>
        </row>
        <row r="845">
          <cell r="A845">
            <v>870400</v>
          </cell>
          <cell r="B845" t="str">
            <v>GLEN BECKER</v>
          </cell>
          <cell r="C845" t="str">
            <v>CORN</v>
          </cell>
          <cell r="D845" t="e">
            <v>#N/A</v>
          </cell>
        </row>
        <row r="846">
          <cell r="A846">
            <v>870500</v>
          </cell>
          <cell r="B846" t="str">
            <v>FINCH</v>
          </cell>
          <cell r="C846" t="str">
            <v>CORN</v>
          </cell>
          <cell r="D846" t="e">
            <v>#N/A</v>
          </cell>
        </row>
        <row r="847">
          <cell r="A847">
            <v>870600</v>
          </cell>
          <cell r="B847" t="str">
            <v>MAYNARD</v>
          </cell>
          <cell r="C847" t="str">
            <v>CORN</v>
          </cell>
          <cell r="D847" t="e">
            <v>#N/A</v>
          </cell>
        </row>
        <row r="848">
          <cell r="A848">
            <v>870700</v>
          </cell>
          <cell r="B848" t="str">
            <v>SPENCERVILLE</v>
          </cell>
          <cell r="C848" t="str">
            <v>CORN</v>
          </cell>
          <cell r="D848" t="e">
            <v>#N/A</v>
          </cell>
        </row>
        <row r="849">
          <cell r="A849">
            <v>875500</v>
          </cell>
          <cell r="B849" t="str">
            <v>BROCKVILLE</v>
          </cell>
          <cell r="C849" t="str">
            <v>CORN</v>
          </cell>
          <cell r="D849" t="e">
            <v>#N/A</v>
          </cell>
        </row>
        <row r="850">
          <cell r="A850">
            <v>880000</v>
          </cell>
          <cell r="B850" t="str">
            <v>CARDINAL</v>
          </cell>
          <cell r="C850" t="str">
            <v>CORN</v>
          </cell>
          <cell r="D850" t="e">
            <v>#N/A</v>
          </cell>
        </row>
        <row r="851">
          <cell r="A851">
            <v>890000</v>
          </cell>
          <cell r="B851" t="str">
            <v>IROQUOIS</v>
          </cell>
          <cell r="C851" t="str">
            <v>CORN</v>
          </cell>
          <cell r="D851" t="e">
            <v>#N/A</v>
          </cell>
        </row>
        <row r="852">
          <cell r="A852">
            <v>910000</v>
          </cell>
          <cell r="B852" t="str">
            <v>MORRISBURG</v>
          </cell>
          <cell r="C852" t="str">
            <v>CORN</v>
          </cell>
          <cell r="D852" t="e">
            <v>#N/A</v>
          </cell>
        </row>
        <row r="853">
          <cell r="A853">
            <v>910100</v>
          </cell>
          <cell r="B853" t="str">
            <v>WILLIAMSBURG</v>
          </cell>
          <cell r="C853" t="str">
            <v>CORN</v>
          </cell>
          <cell r="D853" t="e">
            <v>#N/A</v>
          </cell>
        </row>
        <row r="854">
          <cell r="A854">
            <v>920000</v>
          </cell>
          <cell r="B854" t="str">
            <v>INGLESIDE</v>
          </cell>
          <cell r="C854" t="str">
            <v>CORN</v>
          </cell>
          <cell r="D854" t="e">
            <v>#N/A</v>
          </cell>
        </row>
        <row r="855">
          <cell r="A855">
            <v>920100</v>
          </cell>
          <cell r="B855" t="str">
            <v>LONG SAULT</v>
          </cell>
          <cell r="C855" t="str">
            <v>CORN</v>
          </cell>
          <cell r="D855" t="e">
            <v>#N/A</v>
          </cell>
        </row>
        <row r="856">
          <cell r="A856">
            <v>930000</v>
          </cell>
          <cell r="B856" t="str">
            <v>WINCHESTER</v>
          </cell>
          <cell r="C856" t="str">
            <v>CORN</v>
          </cell>
          <cell r="D856" t="e">
            <v>#N/A</v>
          </cell>
        </row>
        <row r="857">
          <cell r="A857">
            <v>930100</v>
          </cell>
          <cell r="B857" t="str">
            <v>SOUTH MOUNTAIN</v>
          </cell>
          <cell r="C857" t="str">
            <v>CORN</v>
          </cell>
          <cell r="D857" t="e">
            <v>#N/A</v>
          </cell>
        </row>
        <row r="858">
          <cell r="A858">
            <v>930200</v>
          </cell>
          <cell r="B858" t="str">
            <v>INKERMAN</v>
          </cell>
          <cell r="C858" t="str">
            <v>CORN</v>
          </cell>
          <cell r="D858" t="e">
            <v>#N/A</v>
          </cell>
        </row>
        <row r="859">
          <cell r="A859">
            <v>930300</v>
          </cell>
          <cell r="B859" t="str">
            <v>WINCHESTER SPRINGS</v>
          </cell>
          <cell r="C859" t="str">
            <v>CORN</v>
          </cell>
          <cell r="D859" t="e">
            <v>#N/A</v>
          </cell>
        </row>
        <row r="860">
          <cell r="A860">
            <v>940000</v>
          </cell>
          <cell r="B860" t="str">
            <v>CHESTERVILLE</v>
          </cell>
          <cell r="C860" t="str">
            <v>CORN</v>
          </cell>
          <cell r="D860" t="e">
            <v>#N/A</v>
          </cell>
        </row>
        <row r="861">
          <cell r="A861">
            <v>940100</v>
          </cell>
          <cell r="B861" t="str">
            <v>MOREWOOD</v>
          </cell>
          <cell r="C861" t="str">
            <v>CORN</v>
          </cell>
          <cell r="D861" t="e">
            <v>#N/A</v>
          </cell>
        </row>
        <row r="862">
          <cell r="A862">
            <v>940200</v>
          </cell>
          <cell r="B862" t="str">
            <v>CRYSLER</v>
          </cell>
          <cell r="C862" t="str">
            <v>CORN</v>
          </cell>
          <cell r="D862" t="e">
            <v>#N/A</v>
          </cell>
        </row>
        <row r="863">
          <cell r="A863">
            <v>940300</v>
          </cell>
          <cell r="B863" t="str">
            <v>BERWICK</v>
          </cell>
          <cell r="C863" t="str">
            <v>CORN</v>
          </cell>
          <cell r="D863" t="e">
            <v>#N/A</v>
          </cell>
        </row>
        <row r="864">
          <cell r="A864">
            <v>940400</v>
          </cell>
          <cell r="B864" t="str">
            <v>FINCH</v>
          </cell>
          <cell r="C864" t="str">
            <v>CORN</v>
          </cell>
          <cell r="D864" t="e">
            <v>#N/A</v>
          </cell>
        </row>
        <row r="865">
          <cell r="A865">
            <v>950000</v>
          </cell>
          <cell r="B865" t="str">
            <v>CORNWALL</v>
          </cell>
          <cell r="C865" t="str">
            <v>CORN</v>
          </cell>
          <cell r="D865" t="e">
            <v>#N/A</v>
          </cell>
        </row>
        <row r="866">
          <cell r="A866">
            <v>950100</v>
          </cell>
          <cell r="B866" t="str">
            <v>ST ANDREWS WEST</v>
          </cell>
          <cell r="C866" t="str">
            <v>CORN</v>
          </cell>
          <cell r="D866" t="e">
            <v>#N/A</v>
          </cell>
        </row>
        <row r="867">
          <cell r="A867">
            <v>999900</v>
          </cell>
          <cell r="B867" t="str">
            <v>UNKNOWN</v>
          </cell>
          <cell r="C867" t="str">
            <v>UNKN</v>
          </cell>
          <cell r="D867" t="str">
            <v>LOSA</v>
          </cell>
        </row>
      </sheetData>
      <sheetData sheetId="5"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Index"/>
      <sheetName val="Pivot table"/>
      <sheetName val="Sheet1"/>
      <sheetName val="VP Group Summary"/>
      <sheetName val="Rate Count - Current State"/>
      <sheetName val="Rate Count - Future State"/>
      <sheetName val="BD and Reg Breakdown"/>
      <sheetName val="Operations"/>
      <sheetName val="STO"/>
      <sheetName val="Sheet5"/>
      <sheetName val="Delta Summary"/>
      <sheetName val="Non-PA CC Rate Table"/>
      <sheetName val="Rate Summary Proof"/>
      <sheetName val="Rate Summary - Director"/>
      <sheetName val="Rate Summary - IO-Task"/>
      <sheetName val="Model Summary"/>
      <sheetName val="Unregulated"/>
      <sheetName val="Operations Summary"/>
      <sheetName val="Operations Regions"/>
      <sheetName val="Business Costs Summary"/>
      <sheetName val="Business Costs"/>
      <sheetName val="Shared Services Summary"/>
      <sheetName val="Human Resources Summary"/>
      <sheetName val="HR Loadings"/>
      <sheetName val="HR Excluding Loadings"/>
      <sheetName val="CAM Summary"/>
      <sheetName val="CAM"/>
      <sheetName val="CAM EGD Breakdown"/>
      <sheetName val="CAM UG Breakdown"/>
      <sheetName val="Data -&gt;"/>
      <sheetName val="Sheet2"/>
      <sheetName val="Data File"/>
      <sheetName val="Direct O&amp;M Legacy UG"/>
      <sheetName val="Direct O&amp;M Legacy UG - 2020"/>
      <sheetName val="Direct O&amp;M Legacy EGD - 2020"/>
      <sheetName val="Direct O&amp;M Legacy EGD"/>
      <sheetName val="Direct O&amp;M Legacy EGD Extract"/>
      <sheetName val="Direct O&amp;M Legacy EGD Pivot"/>
      <sheetName val="Unregulated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90401-CLRP-CUSD"/>
      <sheetName val="L90402-CLRP-CUSD"/>
      <sheetName val="L90401-BYR09-CUSD-IC"/>
      <sheetName val="L90401-BYR09-CUSD"/>
      <sheetName val="L90402-BYR09-CUSD"/>
      <sheetName val="Khalix MAP corp"/>
      <sheetName val="Khalix MAP ops"/>
      <sheetName val="Presentation B"/>
      <sheetName val="Aspt"/>
      <sheetName val="Stmts (LGL ENTITY)"/>
      <sheetName val="Stmts (Corp)"/>
      <sheetName val="Stmts (Ops)"/>
      <sheetName val="Revenue"/>
      <sheetName val="GM"/>
      <sheetName val="Volumes"/>
      <sheetName val="New Projects 2010 LRP"/>
      <sheetName val="CapEx"/>
      <sheetName val="DEBT"/>
      <sheetName val="IntInc"/>
      <sheetName val="TAXES PAY"/>
      <sheetName val="InterCompany"/>
      <sheetName val="L90402 O&amp;A"/>
      <sheetName val="L90401 O&amp;A"/>
      <sheetName val="DEPR &amp; AIDC"/>
      <sheetName val="L90402"/>
      <sheetName val="L90401"/>
      <sheetName val="TSUBACCT"/>
      <sheetName val="2011 LRP New Projects O&amp;A"/>
      <sheetName val="2011 LRP New Projects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2">
          <cell r="C12" t="str">
            <v>SHERWOOD</v>
          </cell>
          <cell r="D12">
            <v>2000</v>
          </cell>
          <cell r="E12">
            <v>2000</v>
          </cell>
          <cell r="F12">
            <v>2000</v>
          </cell>
          <cell r="G12">
            <v>2000</v>
          </cell>
          <cell r="H12">
            <v>2000</v>
          </cell>
          <cell r="I12">
            <v>2000</v>
          </cell>
          <cell r="J12">
            <v>2000</v>
          </cell>
          <cell r="K12">
            <v>2000</v>
          </cell>
          <cell r="L12">
            <v>2000</v>
          </cell>
          <cell r="M12">
            <v>2000</v>
          </cell>
          <cell r="N12">
            <v>2000</v>
          </cell>
          <cell r="O12">
            <v>2000</v>
          </cell>
        </row>
        <row r="13">
          <cell r="C13" t="str">
            <v>HAAS</v>
          </cell>
          <cell r="D13">
            <v>400</v>
          </cell>
          <cell r="E13">
            <v>400</v>
          </cell>
          <cell r="F13">
            <v>400</v>
          </cell>
          <cell r="G13">
            <v>400</v>
          </cell>
          <cell r="H13">
            <v>400</v>
          </cell>
          <cell r="I13">
            <v>400</v>
          </cell>
          <cell r="J13">
            <v>400</v>
          </cell>
          <cell r="K13">
            <v>400</v>
          </cell>
          <cell r="L13">
            <v>400</v>
          </cell>
          <cell r="M13">
            <v>400</v>
          </cell>
          <cell r="N13">
            <v>400</v>
          </cell>
          <cell r="O13">
            <v>400</v>
          </cell>
        </row>
        <row r="14">
          <cell r="C14" t="str">
            <v>WILEY/MAXBASS</v>
          </cell>
          <cell r="D14">
            <v>1150</v>
          </cell>
          <cell r="E14">
            <v>1150</v>
          </cell>
          <cell r="F14">
            <v>1150</v>
          </cell>
          <cell r="G14">
            <v>1150</v>
          </cell>
          <cell r="H14">
            <v>1150</v>
          </cell>
          <cell r="I14">
            <v>1150</v>
          </cell>
          <cell r="J14">
            <v>1150</v>
          </cell>
          <cell r="K14">
            <v>1150</v>
          </cell>
          <cell r="L14">
            <v>1150</v>
          </cell>
          <cell r="M14">
            <v>1150</v>
          </cell>
          <cell r="N14">
            <v>1150</v>
          </cell>
          <cell r="O14">
            <v>1150</v>
          </cell>
        </row>
        <row r="15">
          <cell r="C15" t="str">
            <v>GLENBURN</v>
          </cell>
          <cell r="D15">
            <v>970</v>
          </cell>
          <cell r="E15">
            <v>970</v>
          </cell>
          <cell r="F15">
            <v>970</v>
          </cell>
          <cell r="G15">
            <v>970</v>
          </cell>
          <cell r="H15">
            <v>970</v>
          </cell>
          <cell r="I15">
            <v>970</v>
          </cell>
          <cell r="J15">
            <v>970</v>
          </cell>
          <cell r="K15">
            <v>970</v>
          </cell>
          <cell r="L15">
            <v>970</v>
          </cell>
          <cell r="M15">
            <v>970</v>
          </cell>
          <cell r="N15">
            <v>970</v>
          </cell>
          <cell r="O15">
            <v>970</v>
          </cell>
        </row>
        <row r="16">
          <cell r="C16" t="str">
            <v>NEWBURG</v>
          </cell>
          <cell r="D16">
            <v>1800</v>
          </cell>
          <cell r="E16">
            <v>1800</v>
          </cell>
          <cell r="F16">
            <v>1800</v>
          </cell>
          <cell r="G16">
            <v>1800</v>
          </cell>
          <cell r="H16">
            <v>1800</v>
          </cell>
          <cell r="I16">
            <v>1800</v>
          </cell>
          <cell r="J16">
            <v>1800</v>
          </cell>
          <cell r="K16">
            <v>1800</v>
          </cell>
          <cell r="L16">
            <v>1800</v>
          </cell>
          <cell r="M16">
            <v>1800</v>
          </cell>
          <cell r="N16">
            <v>1800</v>
          </cell>
          <cell r="O16">
            <v>1800</v>
          </cell>
        </row>
        <row r="17">
          <cell r="C17" t="str">
            <v>GRENORA</v>
          </cell>
          <cell r="D17">
            <v>1900</v>
          </cell>
          <cell r="E17">
            <v>1900</v>
          </cell>
          <cell r="F17">
            <v>1900</v>
          </cell>
          <cell r="G17">
            <v>1900</v>
          </cell>
          <cell r="H17">
            <v>1900</v>
          </cell>
          <cell r="I17">
            <v>1900</v>
          </cell>
          <cell r="J17">
            <v>1900</v>
          </cell>
          <cell r="K17">
            <v>1900</v>
          </cell>
          <cell r="L17">
            <v>1900</v>
          </cell>
          <cell r="M17">
            <v>1900</v>
          </cell>
          <cell r="N17">
            <v>1900</v>
          </cell>
          <cell r="O17">
            <v>1900</v>
          </cell>
        </row>
        <row r="18">
          <cell r="C18" t="str">
            <v>STANLEY</v>
          </cell>
          <cell r="D18">
            <v>61000</v>
          </cell>
          <cell r="E18">
            <v>61000</v>
          </cell>
          <cell r="F18">
            <v>61000</v>
          </cell>
          <cell r="G18">
            <v>61000</v>
          </cell>
          <cell r="H18">
            <v>61000</v>
          </cell>
          <cell r="I18">
            <v>61000</v>
          </cell>
          <cell r="J18">
            <v>61000</v>
          </cell>
          <cell r="K18">
            <v>61000</v>
          </cell>
          <cell r="L18">
            <v>61000</v>
          </cell>
          <cell r="M18">
            <v>61000</v>
          </cell>
          <cell r="N18">
            <v>61000</v>
          </cell>
          <cell r="O18">
            <v>61000</v>
          </cell>
        </row>
        <row r="19">
          <cell r="C19" t="str">
            <v>TRENTON</v>
          </cell>
          <cell r="D19">
            <v>14000</v>
          </cell>
          <cell r="E19">
            <v>14000</v>
          </cell>
          <cell r="F19">
            <v>14000</v>
          </cell>
          <cell r="G19">
            <v>14000</v>
          </cell>
          <cell r="H19">
            <v>14000</v>
          </cell>
          <cell r="I19">
            <v>14000</v>
          </cell>
          <cell r="J19">
            <v>14000</v>
          </cell>
          <cell r="K19">
            <v>14000</v>
          </cell>
          <cell r="L19">
            <v>14000</v>
          </cell>
          <cell r="M19">
            <v>14000</v>
          </cell>
          <cell r="N19">
            <v>14000</v>
          </cell>
          <cell r="O19">
            <v>14000</v>
          </cell>
        </row>
        <row r="20">
          <cell r="C20" t="str">
            <v>TRENTON NJT</v>
          </cell>
          <cell r="D20">
            <v>6000</v>
          </cell>
          <cell r="E20">
            <v>6000</v>
          </cell>
          <cell r="F20">
            <v>6000</v>
          </cell>
          <cell r="G20">
            <v>6000</v>
          </cell>
          <cell r="H20">
            <v>6000</v>
          </cell>
          <cell r="I20">
            <v>6000</v>
          </cell>
          <cell r="J20">
            <v>6000</v>
          </cell>
          <cell r="K20">
            <v>6000</v>
          </cell>
          <cell r="L20">
            <v>6000</v>
          </cell>
          <cell r="M20">
            <v>6000</v>
          </cell>
          <cell r="N20">
            <v>6000</v>
          </cell>
          <cell r="O20">
            <v>6000</v>
          </cell>
        </row>
        <row r="21">
          <cell r="C21" t="str">
            <v>ALEXANDER</v>
          </cell>
          <cell r="D21">
            <v>35500</v>
          </cell>
          <cell r="E21">
            <v>35500</v>
          </cell>
          <cell r="F21">
            <v>35500</v>
          </cell>
          <cell r="G21">
            <v>35500</v>
          </cell>
          <cell r="H21">
            <v>35500</v>
          </cell>
          <cell r="I21">
            <v>35500</v>
          </cell>
          <cell r="J21">
            <v>35500</v>
          </cell>
          <cell r="K21">
            <v>35500</v>
          </cell>
          <cell r="L21">
            <v>35500</v>
          </cell>
          <cell r="M21">
            <v>35500</v>
          </cell>
          <cell r="N21">
            <v>35500</v>
          </cell>
          <cell r="O21">
            <v>35500</v>
          </cell>
        </row>
        <row r="22">
          <cell r="C22" t="str">
            <v>CLEAR LAKE</v>
          </cell>
          <cell r="D22">
            <v>150</v>
          </cell>
          <cell r="E22">
            <v>150</v>
          </cell>
          <cell r="F22">
            <v>150</v>
          </cell>
          <cell r="G22">
            <v>150</v>
          </cell>
          <cell r="H22">
            <v>150</v>
          </cell>
          <cell r="I22">
            <v>150</v>
          </cell>
          <cell r="J22">
            <v>150</v>
          </cell>
          <cell r="K22">
            <v>150</v>
          </cell>
          <cell r="L22">
            <v>150</v>
          </cell>
          <cell r="M22">
            <v>150</v>
          </cell>
          <cell r="N22">
            <v>150</v>
          </cell>
          <cell r="O22">
            <v>150</v>
          </cell>
        </row>
        <row r="23">
          <cell r="C23" t="str">
            <v>DAGMAR</v>
          </cell>
          <cell r="D23">
            <v>350</v>
          </cell>
          <cell r="E23">
            <v>350</v>
          </cell>
          <cell r="F23">
            <v>350</v>
          </cell>
          <cell r="G23">
            <v>350</v>
          </cell>
          <cell r="H23">
            <v>350</v>
          </cell>
          <cell r="I23">
            <v>350</v>
          </cell>
          <cell r="J23">
            <v>350</v>
          </cell>
          <cell r="K23">
            <v>350</v>
          </cell>
          <cell r="L23">
            <v>350</v>
          </cell>
          <cell r="M23">
            <v>350</v>
          </cell>
          <cell r="N23">
            <v>350</v>
          </cell>
          <cell r="O23">
            <v>350</v>
          </cell>
        </row>
        <row r="24">
          <cell r="C24" t="str">
            <v>RESERVE</v>
          </cell>
          <cell r="D24">
            <v>4500</v>
          </cell>
          <cell r="E24">
            <v>4500</v>
          </cell>
          <cell r="F24">
            <v>4500</v>
          </cell>
          <cell r="G24">
            <v>4500</v>
          </cell>
          <cell r="H24">
            <v>4500</v>
          </cell>
          <cell r="I24">
            <v>4500</v>
          </cell>
          <cell r="J24">
            <v>4500</v>
          </cell>
          <cell r="K24">
            <v>4500</v>
          </cell>
          <cell r="L24">
            <v>4500</v>
          </cell>
          <cell r="M24">
            <v>4500</v>
          </cell>
          <cell r="N24">
            <v>4500</v>
          </cell>
          <cell r="O24">
            <v>4500</v>
          </cell>
        </row>
        <row r="25">
          <cell r="C25" t="str">
            <v>FLAT LAKE</v>
          </cell>
          <cell r="D25">
            <v>700</v>
          </cell>
          <cell r="E25">
            <v>700</v>
          </cell>
          <cell r="F25">
            <v>700</v>
          </cell>
          <cell r="G25">
            <v>700</v>
          </cell>
          <cell r="H25">
            <v>700</v>
          </cell>
          <cell r="I25">
            <v>700</v>
          </cell>
          <cell r="J25">
            <v>700</v>
          </cell>
          <cell r="K25">
            <v>700</v>
          </cell>
          <cell r="L25">
            <v>700</v>
          </cell>
          <cell r="M25">
            <v>700</v>
          </cell>
          <cell r="N25">
            <v>700</v>
          </cell>
          <cell r="O25">
            <v>700</v>
          </cell>
        </row>
        <row r="26">
          <cell r="C26" t="str">
            <v>RAMBERG</v>
          </cell>
          <cell r="D26">
            <v>34340</v>
          </cell>
          <cell r="E26">
            <v>34340</v>
          </cell>
          <cell r="F26">
            <v>34340</v>
          </cell>
          <cell r="G26">
            <v>34340</v>
          </cell>
          <cell r="H26">
            <v>34340</v>
          </cell>
          <cell r="I26">
            <v>34340</v>
          </cell>
          <cell r="J26">
            <v>34340</v>
          </cell>
          <cell r="K26">
            <v>34340</v>
          </cell>
          <cell r="L26">
            <v>34340</v>
          </cell>
          <cell r="M26">
            <v>34340</v>
          </cell>
          <cell r="N26">
            <v>34340</v>
          </cell>
          <cell r="O26">
            <v>34340</v>
          </cell>
        </row>
        <row r="27">
          <cell r="C27" t="str">
            <v>RAMBERG-BANNER</v>
          </cell>
          <cell r="D27">
            <v>0</v>
          </cell>
          <cell r="E27">
            <v>0</v>
          </cell>
          <cell r="F27">
            <v>0</v>
          </cell>
          <cell r="G27">
            <v>0</v>
          </cell>
          <cell r="H27">
            <v>0</v>
          </cell>
          <cell r="I27">
            <v>0</v>
          </cell>
          <cell r="J27">
            <v>0</v>
          </cell>
          <cell r="K27">
            <v>0</v>
          </cell>
          <cell r="L27">
            <v>0</v>
          </cell>
          <cell r="M27">
            <v>0</v>
          </cell>
          <cell r="N27">
            <v>0</v>
          </cell>
          <cell r="O27">
            <v>0</v>
          </cell>
        </row>
        <row r="28">
          <cell r="C28" t="str">
            <v>RAMBERG-ENSERCO</v>
          </cell>
          <cell r="D28">
            <v>0</v>
          </cell>
          <cell r="E28">
            <v>0</v>
          </cell>
          <cell r="F28">
            <v>0</v>
          </cell>
          <cell r="G28">
            <v>0</v>
          </cell>
          <cell r="H28">
            <v>0</v>
          </cell>
          <cell r="I28">
            <v>0</v>
          </cell>
          <cell r="J28">
            <v>0</v>
          </cell>
          <cell r="K28">
            <v>0</v>
          </cell>
          <cell r="L28">
            <v>0</v>
          </cell>
          <cell r="M28">
            <v>0</v>
          </cell>
          <cell r="N28">
            <v>0</v>
          </cell>
          <cell r="O28">
            <v>0</v>
          </cell>
        </row>
        <row r="29">
          <cell r="C29" t="str">
            <v>BRUSH LAKE</v>
          </cell>
          <cell r="D29">
            <v>240</v>
          </cell>
          <cell r="E29">
            <v>240</v>
          </cell>
          <cell r="F29">
            <v>240</v>
          </cell>
          <cell r="G29">
            <v>240</v>
          </cell>
          <cell r="H29">
            <v>240</v>
          </cell>
          <cell r="I29">
            <v>240</v>
          </cell>
          <cell r="J29">
            <v>240</v>
          </cell>
          <cell r="K29">
            <v>240</v>
          </cell>
          <cell r="L29">
            <v>240</v>
          </cell>
          <cell r="M29">
            <v>240</v>
          </cell>
          <cell r="N29">
            <v>240</v>
          </cell>
          <cell r="O29">
            <v>240</v>
          </cell>
        </row>
        <row r="32">
          <cell r="C32" t="str">
            <v>Place Holder</v>
          </cell>
          <cell r="D32">
            <v>0</v>
          </cell>
          <cell r="E32">
            <v>0</v>
          </cell>
          <cell r="F32">
            <v>0</v>
          </cell>
          <cell r="G32">
            <v>0</v>
          </cell>
          <cell r="H32">
            <v>0</v>
          </cell>
          <cell r="I32">
            <v>0</v>
          </cell>
          <cell r="J32">
            <v>0</v>
          </cell>
          <cell r="K32">
            <v>0</v>
          </cell>
          <cell r="L32">
            <v>0</v>
          </cell>
          <cell r="M32">
            <v>0</v>
          </cell>
          <cell r="N32">
            <v>0</v>
          </cell>
          <cell r="O32">
            <v>0</v>
          </cell>
        </row>
        <row r="33">
          <cell r="C33" t="str">
            <v>Place Holder</v>
          </cell>
          <cell r="D33">
            <v>0</v>
          </cell>
          <cell r="E33">
            <v>0</v>
          </cell>
          <cell r="F33">
            <v>0</v>
          </cell>
          <cell r="G33">
            <v>0</v>
          </cell>
          <cell r="H33">
            <v>0</v>
          </cell>
          <cell r="I33">
            <v>0</v>
          </cell>
          <cell r="J33">
            <v>0</v>
          </cell>
          <cell r="K33">
            <v>0</v>
          </cell>
          <cell r="L33">
            <v>0</v>
          </cell>
          <cell r="M33">
            <v>0</v>
          </cell>
          <cell r="N33">
            <v>0</v>
          </cell>
          <cell r="O33">
            <v>0</v>
          </cell>
        </row>
        <row r="34">
          <cell r="C34" t="str">
            <v>Stanley</v>
          </cell>
          <cell r="D34" t="str">
            <v>0</v>
          </cell>
          <cell r="E34" t="str">
            <v>0</v>
          </cell>
          <cell r="F34" t="str">
            <v>0</v>
          </cell>
          <cell r="G34" t="str">
            <v>0</v>
          </cell>
          <cell r="H34" t="str">
            <v>0</v>
          </cell>
          <cell r="I34" t="str">
            <v>0</v>
          </cell>
          <cell r="J34" t="str">
            <v>0</v>
          </cell>
          <cell r="K34" t="str">
            <v>0</v>
          </cell>
          <cell r="L34" t="str">
            <v>0</v>
          </cell>
          <cell r="M34" t="str">
            <v>0</v>
          </cell>
          <cell r="N34" t="str">
            <v>0</v>
          </cell>
          <cell r="O34" t="str">
            <v>0</v>
          </cell>
        </row>
        <row r="35">
          <cell r="C35" t="str">
            <v>Berthold</v>
          </cell>
          <cell r="D35" t="str">
            <v>0</v>
          </cell>
          <cell r="E35" t="str">
            <v>0</v>
          </cell>
          <cell r="F35" t="str">
            <v>0</v>
          </cell>
          <cell r="G35">
            <v>20000</v>
          </cell>
          <cell r="H35">
            <v>25000</v>
          </cell>
          <cell r="I35">
            <v>25000</v>
          </cell>
          <cell r="J35">
            <v>25000</v>
          </cell>
          <cell r="K35">
            <v>25000</v>
          </cell>
          <cell r="L35">
            <v>25000</v>
          </cell>
          <cell r="M35">
            <v>25000</v>
          </cell>
          <cell r="N35">
            <v>25000</v>
          </cell>
          <cell r="O35">
            <v>25000</v>
          </cell>
        </row>
        <row r="36">
          <cell r="C36" t="str">
            <v>RAMBERG</v>
          </cell>
          <cell r="D36" t="str">
            <v>0</v>
          </cell>
          <cell r="E36" t="str">
            <v>0</v>
          </cell>
          <cell r="F36" t="str">
            <v>0</v>
          </cell>
          <cell r="G36">
            <v>20000</v>
          </cell>
          <cell r="H36">
            <v>25000</v>
          </cell>
          <cell r="I36">
            <v>25000</v>
          </cell>
          <cell r="J36">
            <v>25000</v>
          </cell>
          <cell r="K36">
            <v>25000</v>
          </cell>
          <cell r="L36">
            <v>25000</v>
          </cell>
          <cell r="M36">
            <v>25000</v>
          </cell>
          <cell r="N36">
            <v>25000</v>
          </cell>
          <cell r="O36">
            <v>25000</v>
          </cell>
        </row>
        <row r="37">
          <cell r="C37" t="str">
            <v>RAMBERG-BANNER</v>
          </cell>
          <cell r="D37">
            <v>0</v>
          </cell>
          <cell r="E37">
            <v>0</v>
          </cell>
          <cell r="F37">
            <v>0</v>
          </cell>
          <cell r="G37">
            <v>0</v>
          </cell>
          <cell r="H37">
            <v>0</v>
          </cell>
          <cell r="I37">
            <v>0</v>
          </cell>
          <cell r="J37">
            <v>0</v>
          </cell>
          <cell r="K37">
            <v>0</v>
          </cell>
          <cell r="L37">
            <v>0</v>
          </cell>
          <cell r="M37">
            <v>0</v>
          </cell>
          <cell r="N37">
            <v>0</v>
          </cell>
          <cell r="O37">
            <v>0</v>
          </cell>
        </row>
        <row r="38">
          <cell r="C38" t="str">
            <v>RAMBERG-ENSERCO</v>
          </cell>
          <cell r="D38">
            <v>0</v>
          </cell>
          <cell r="E38">
            <v>0</v>
          </cell>
          <cell r="F38">
            <v>0</v>
          </cell>
          <cell r="G38">
            <v>0</v>
          </cell>
          <cell r="H38">
            <v>0</v>
          </cell>
          <cell r="I38">
            <v>0</v>
          </cell>
          <cell r="J38">
            <v>0</v>
          </cell>
          <cell r="K38">
            <v>0</v>
          </cell>
          <cell r="L38">
            <v>0</v>
          </cell>
          <cell r="M38">
            <v>0</v>
          </cell>
          <cell r="N38">
            <v>0</v>
          </cell>
          <cell r="O38">
            <v>0</v>
          </cell>
        </row>
        <row r="39">
          <cell r="C39" t="str">
            <v>Grenora</v>
          </cell>
          <cell r="D39">
            <v>0</v>
          </cell>
          <cell r="E39">
            <v>0</v>
          </cell>
          <cell r="F39">
            <v>0</v>
          </cell>
          <cell r="G39">
            <v>0</v>
          </cell>
          <cell r="H39">
            <v>0</v>
          </cell>
          <cell r="I39">
            <v>0</v>
          </cell>
          <cell r="J39">
            <v>0</v>
          </cell>
          <cell r="K39">
            <v>0</v>
          </cell>
          <cell r="L39">
            <v>0</v>
          </cell>
          <cell r="M39">
            <v>0</v>
          </cell>
          <cell r="N39">
            <v>0</v>
          </cell>
          <cell r="O39">
            <v>0</v>
          </cell>
        </row>
        <row r="40">
          <cell r="C40" t="str">
            <v>Trenton</v>
          </cell>
          <cell r="D40">
            <v>0</v>
          </cell>
          <cell r="E40">
            <v>0</v>
          </cell>
          <cell r="F40">
            <v>0</v>
          </cell>
          <cell r="G40">
            <v>0</v>
          </cell>
          <cell r="H40">
            <v>0</v>
          </cell>
          <cell r="I40">
            <v>0</v>
          </cell>
          <cell r="J40">
            <v>0</v>
          </cell>
          <cell r="K40">
            <v>0</v>
          </cell>
          <cell r="L40">
            <v>0</v>
          </cell>
          <cell r="M40">
            <v>0</v>
          </cell>
          <cell r="N40">
            <v>0</v>
          </cell>
          <cell r="O40">
            <v>0</v>
          </cell>
        </row>
        <row r="41">
          <cell r="C41" t="str">
            <v>Trenton NJT</v>
          </cell>
          <cell r="D41">
            <v>0</v>
          </cell>
          <cell r="E41">
            <v>0</v>
          </cell>
          <cell r="F41">
            <v>0</v>
          </cell>
          <cell r="G41">
            <v>0</v>
          </cell>
          <cell r="H41">
            <v>0</v>
          </cell>
          <cell r="I41">
            <v>0</v>
          </cell>
          <cell r="J41">
            <v>0</v>
          </cell>
          <cell r="K41">
            <v>0</v>
          </cell>
          <cell r="L41">
            <v>0</v>
          </cell>
          <cell r="M41">
            <v>0</v>
          </cell>
          <cell r="N41">
            <v>0</v>
          </cell>
          <cell r="O41">
            <v>0</v>
          </cell>
        </row>
        <row r="42">
          <cell r="C42" t="str">
            <v>ALEXANDER</v>
          </cell>
          <cell r="D42">
            <v>0</v>
          </cell>
          <cell r="E42">
            <v>0</v>
          </cell>
          <cell r="F42">
            <v>0</v>
          </cell>
          <cell r="G42">
            <v>0</v>
          </cell>
          <cell r="H42">
            <v>0</v>
          </cell>
          <cell r="I42">
            <v>0</v>
          </cell>
          <cell r="J42">
            <v>0</v>
          </cell>
          <cell r="K42">
            <v>0</v>
          </cell>
          <cell r="L42">
            <v>0</v>
          </cell>
          <cell r="M42">
            <v>0</v>
          </cell>
          <cell r="N42">
            <v>0</v>
          </cell>
          <cell r="O42">
            <v>0</v>
          </cell>
        </row>
        <row r="43">
          <cell r="C43" t="str">
            <v>CLEAR LAKE</v>
          </cell>
          <cell r="D43">
            <v>0</v>
          </cell>
          <cell r="E43">
            <v>0</v>
          </cell>
          <cell r="F43">
            <v>0</v>
          </cell>
          <cell r="G43">
            <v>0</v>
          </cell>
          <cell r="H43">
            <v>0</v>
          </cell>
          <cell r="I43">
            <v>0</v>
          </cell>
          <cell r="J43">
            <v>0</v>
          </cell>
          <cell r="K43">
            <v>0</v>
          </cell>
          <cell r="L43">
            <v>0</v>
          </cell>
          <cell r="M43">
            <v>0</v>
          </cell>
          <cell r="N43">
            <v>0</v>
          </cell>
          <cell r="O43">
            <v>0</v>
          </cell>
        </row>
        <row r="44">
          <cell r="C44" t="str">
            <v>DAGMAR</v>
          </cell>
          <cell r="D44">
            <v>0</v>
          </cell>
          <cell r="E44">
            <v>0</v>
          </cell>
          <cell r="F44">
            <v>0</v>
          </cell>
          <cell r="G44">
            <v>0</v>
          </cell>
          <cell r="H44">
            <v>0</v>
          </cell>
          <cell r="I44">
            <v>0</v>
          </cell>
          <cell r="J44">
            <v>0</v>
          </cell>
          <cell r="K44">
            <v>0</v>
          </cell>
          <cell r="L44">
            <v>0</v>
          </cell>
          <cell r="M44">
            <v>0</v>
          </cell>
          <cell r="N44">
            <v>0</v>
          </cell>
          <cell r="O44">
            <v>0</v>
          </cell>
        </row>
        <row r="45">
          <cell r="C45" t="str">
            <v>RESERVE</v>
          </cell>
          <cell r="D45">
            <v>0</v>
          </cell>
          <cell r="E45">
            <v>0</v>
          </cell>
          <cell r="F45">
            <v>0</v>
          </cell>
          <cell r="G45">
            <v>0</v>
          </cell>
          <cell r="H45">
            <v>0</v>
          </cell>
          <cell r="I45">
            <v>0</v>
          </cell>
          <cell r="J45">
            <v>0</v>
          </cell>
          <cell r="K45">
            <v>0</v>
          </cell>
          <cell r="L45">
            <v>0</v>
          </cell>
          <cell r="M45">
            <v>0</v>
          </cell>
          <cell r="N45">
            <v>0</v>
          </cell>
          <cell r="O45">
            <v>0</v>
          </cell>
        </row>
        <row r="46">
          <cell r="C46" t="str">
            <v>FLAT LAKE</v>
          </cell>
          <cell r="D46">
            <v>0</v>
          </cell>
          <cell r="E46">
            <v>0</v>
          </cell>
          <cell r="F46">
            <v>0</v>
          </cell>
          <cell r="G46">
            <v>0</v>
          </cell>
          <cell r="H46">
            <v>0</v>
          </cell>
          <cell r="I46">
            <v>0</v>
          </cell>
          <cell r="J46">
            <v>0</v>
          </cell>
          <cell r="K46">
            <v>0</v>
          </cell>
          <cell r="L46">
            <v>0</v>
          </cell>
          <cell r="M46">
            <v>0</v>
          </cell>
          <cell r="N46">
            <v>0</v>
          </cell>
          <cell r="O46">
            <v>0</v>
          </cell>
        </row>
        <row r="57">
          <cell r="C57" t="str">
            <v>Place Holder</v>
          </cell>
          <cell r="D57">
            <v>0</v>
          </cell>
          <cell r="E57">
            <v>0</v>
          </cell>
          <cell r="F57">
            <v>0</v>
          </cell>
          <cell r="G57">
            <v>0</v>
          </cell>
          <cell r="H57">
            <v>0</v>
          </cell>
          <cell r="I57">
            <v>0</v>
          </cell>
          <cell r="J57">
            <v>0</v>
          </cell>
          <cell r="K57">
            <v>0</v>
          </cell>
          <cell r="L57">
            <v>0</v>
          </cell>
          <cell r="M57">
            <v>0</v>
          </cell>
          <cell r="N57">
            <v>0</v>
          </cell>
          <cell r="O57">
            <v>0</v>
          </cell>
        </row>
        <row r="58">
          <cell r="C58" t="str">
            <v>Place Holder</v>
          </cell>
          <cell r="D58">
            <v>0</v>
          </cell>
          <cell r="E58">
            <v>0</v>
          </cell>
          <cell r="F58">
            <v>0</v>
          </cell>
          <cell r="G58">
            <v>0</v>
          </cell>
          <cell r="H58">
            <v>0</v>
          </cell>
          <cell r="I58">
            <v>0</v>
          </cell>
          <cell r="J58">
            <v>0</v>
          </cell>
          <cell r="K58">
            <v>0</v>
          </cell>
          <cell r="L58">
            <v>0</v>
          </cell>
          <cell r="M58">
            <v>0</v>
          </cell>
          <cell r="N58">
            <v>0</v>
          </cell>
          <cell r="O58">
            <v>0</v>
          </cell>
        </row>
        <row r="59">
          <cell r="C59" t="str">
            <v>Place Holder</v>
          </cell>
          <cell r="D59">
            <v>0</v>
          </cell>
          <cell r="E59">
            <v>0</v>
          </cell>
          <cell r="F59">
            <v>0</v>
          </cell>
          <cell r="G59">
            <v>0</v>
          </cell>
          <cell r="H59">
            <v>0</v>
          </cell>
          <cell r="I59">
            <v>0</v>
          </cell>
          <cell r="J59">
            <v>0</v>
          </cell>
          <cell r="K59">
            <v>0</v>
          </cell>
          <cell r="L59">
            <v>0</v>
          </cell>
          <cell r="M59">
            <v>0</v>
          </cell>
          <cell r="N59">
            <v>0</v>
          </cell>
          <cell r="O59">
            <v>0</v>
          </cell>
        </row>
        <row r="60">
          <cell r="C60" t="str">
            <v>Place Holder</v>
          </cell>
          <cell r="D60">
            <v>0</v>
          </cell>
          <cell r="E60">
            <v>0</v>
          </cell>
          <cell r="F60">
            <v>0</v>
          </cell>
          <cell r="G60">
            <v>0</v>
          </cell>
          <cell r="H60">
            <v>0</v>
          </cell>
          <cell r="I60">
            <v>0</v>
          </cell>
          <cell r="J60">
            <v>0</v>
          </cell>
          <cell r="K60">
            <v>0</v>
          </cell>
          <cell r="L60">
            <v>0</v>
          </cell>
          <cell r="M60">
            <v>0</v>
          </cell>
          <cell r="N60">
            <v>0</v>
          </cell>
          <cell r="O60">
            <v>0</v>
          </cell>
        </row>
        <row r="61">
          <cell r="C61" t="str">
            <v>Trunkline Deliveries</v>
          </cell>
          <cell r="D61">
            <v>165000</v>
          </cell>
          <cell r="E61">
            <v>165000</v>
          </cell>
          <cell r="F61">
            <v>165000</v>
          </cell>
          <cell r="G61">
            <v>185000</v>
          </cell>
          <cell r="H61">
            <v>190000</v>
          </cell>
          <cell r="I61">
            <v>190000</v>
          </cell>
          <cell r="J61">
            <v>190000</v>
          </cell>
          <cell r="K61">
            <v>190000</v>
          </cell>
          <cell r="L61">
            <v>190000</v>
          </cell>
          <cell r="M61">
            <v>190000</v>
          </cell>
          <cell r="N61">
            <v>190000</v>
          </cell>
          <cell r="O61">
            <v>190000</v>
          </cell>
        </row>
        <row r="62">
          <cell r="C62" t="str">
            <v>Place Holder</v>
          </cell>
          <cell r="D62">
            <v>0</v>
          </cell>
          <cell r="E62">
            <v>0</v>
          </cell>
          <cell r="F62">
            <v>0</v>
          </cell>
          <cell r="G62">
            <v>0</v>
          </cell>
          <cell r="H62">
            <v>0</v>
          </cell>
          <cell r="I62">
            <v>0</v>
          </cell>
          <cell r="J62">
            <v>0</v>
          </cell>
          <cell r="K62">
            <v>0</v>
          </cell>
          <cell r="L62">
            <v>0</v>
          </cell>
          <cell r="M62">
            <v>0</v>
          </cell>
          <cell r="N62">
            <v>0</v>
          </cell>
          <cell r="O62">
            <v>0</v>
          </cell>
        </row>
        <row r="63">
          <cell r="C63" t="str">
            <v>Trunkline Deliveries</v>
          </cell>
          <cell r="D63">
            <v>165000</v>
          </cell>
          <cell r="E63">
            <v>165000</v>
          </cell>
          <cell r="F63">
            <v>165000</v>
          </cell>
          <cell r="G63">
            <v>185000</v>
          </cell>
          <cell r="H63">
            <v>190000</v>
          </cell>
          <cell r="I63">
            <v>190000</v>
          </cell>
          <cell r="J63">
            <v>190000</v>
          </cell>
          <cell r="K63">
            <v>190000</v>
          </cell>
          <cell r="L63">
            <v>190000</v>
          </cell>
          <cell r="M63">
            <v>190000</v>
          </cell>
          <cell r="N63">
            <v>190000</v>
          </cell>
          <cell r="O63">
            <v>190000</v>
          </cell>
        </row>
        <row r="64">
          <cell r="C64">
            <v>0</v>
          </cell>
          <cell r="D64" t="str">
            <v>Days</v>
          </cell>
          <cell r="E64" t="str">
            <v>Days</v>
          </cell>
          <cell r="F64" t="str">
            <v>Days</v>
          </cell>
          <cell r="G64" t="str">
            <v>Days</v>
          </cell>
          <cell r="H64" t="str">
            <v>Days</v>
          </cell>
          <cell r="I64" t="str">
            <v>Days</v>
          </cell>
          <cell r="J64" t="str">
            <v>Days</v>
          </cell>
          <cell r="K64" t="str">
            <v>Days</v>
          </cell>
          <cell r="L64" t="str">
            <v>Days</v>
          </cell>
          <cell r="M64" t="str">
            <v>Days</v>
          </cell>
          <cell r="N64" t="str">
            <v>Days</v>
          </cell>
          <cell r="O64" t="str">
            <v>Days</v>
          </cell>
        </row>
        <row r="65">
          <cell r="C65">
            <v>0</v>
          </cell>
          <cell r="D65">
            <v>31</v>
          </cell>
          <cell r="E65">
            <v>28</v>
          </cell>
          <cell r="F65">
            <v>31</v>
          </cell>
          <cell r="G65">
            <v>30</v>
          </cell>
          <cell r="H65">
            <v>31</v>
          </cell>
          <cell r="I65">
            <v>30</v>
          </cell>
          <cell r="J65">
            <v>31</v>
          </cell>
          <cell r="K65">
            <v>31</v>
          </cell>
          <cell r="L65">
            <v>30</v>
          </cell>
          <cell r="M65">
            <v>31</v>
          </cell>
          <cell r="N65">
            <v>30</v>
          </cell>
          <cell r="O65">
            <v>31</v>
          </cell>
        </row>
        <row r="66">
          <cell r="C66">
            <v>0</v>
          </cell>
          <cell r="D66" t="str">
            <v>Days</v>
          </cell>
          <cell r="E66" t="str">
            <v>Days</v>
          </cell>
          <cell r="F66" t="str">
            <v>Days</v>
          </cell>
          <cell r="G66" t="str">
            <v>Days</v>
          </cell>
          <cell r="H66" t="str">
            <v>Days</v>
          </cell>
          <cell r="I66" t="str">
            <v>Days</v>
          </cell>
          <cell r="J66" t="str">
            <v>Days</v>
          </cell>
          <cell r="K66" t="str">
            <v>Days</v>
          </cell>
          <cell r="L66" t="str">
            <v>Days</v>
          </cell>
          <cell r="M66" t="str">
            <v>Days</v>
          </cell>
          <cell r="N66" t="str">
            <v>Days</v>
          </cell>
          <cell r="O66" t="str">
            <v>Days</v>
          </cell>
        </row>
        <row r="67">
          <cell r="C67" t="str">
            <v>Origin</v>
          </cell>
          <cell r="D67" t="str">
            <v>January</v>
          </cell>
          <cell r="E67" t="str">
            <v>February</v>
          </cell>
          <cell r="F67" t="str">
            <v>March</v>
          </cell>
          <cell r="G67" t="str">
            <v>April</v>
          </cell>
          <cell r="H67" t="str">
            <v>May</v>
          </cell>
          <cell r="I67" t="str">
            <v>June</v>
          </cell>
          <cell r="J67" t="str">
            <v>July</v>
          </cell>
          <cell r="K67" t="str">
            <v>August</v>
          </cell>
          <cell r="L67" t="str">
            <v>September</v>
          </cell>
          <cell r="M67" t="str">
            <v>October</v>
          </cell>
          <cell r="N67" t="str">
            <v>November</v>
          </cell>
          <cell r="O67" t="str">
            <v>December</v>
          </cell>
        </row>
        <row r="68">
          <cell r="C68" t="str">
            <v>Point</v>
          </cell>
          <cell r="D68" t="str">
            <v>BPD</v>
          </cell>
          <cell r="E68" t="str">
            <v>BPD</v>
          </cell>
          <cell r="F68" t="str">
            <v>BPD</v>
          </cell>
          <cell r="G68" t="str">
            <v>BPD</v>
          </cell>
          <cell r="H68" t="str">
            <v>BPD</v>
          </cell>
          <cell r="I68" t="str">
            <v>BPD</v>
          </cell>
          <cell r="J68" t="str">
            <v>BPD</v>
          </cell>
          <cell r="K68" t="str">
            <v>BPD</v>
          </cell>
          <cell r="L68" t="str">
            <v>BPD</v>
          </cell>
          <cell r="M68" t="str">
            <v>BPD</v>
          </cell>
          <cell r="N68" t="str">
            <v>BPD</v>
          </cell>
          <cell r="O68" t="str">
            <v>BPD</v>
          </cell>
        </row>
        <row r="69">
          <cell r="C69" t="str">
            <v>Origin</v>
          </cell>
          <cell r="D69" t="str">
            <v>January</v>
          </cell>
          <cell r="E69" t="str">
            <v>February</v>
          </cell>
          <cell r="F69" t="str">
            <v>March</v>
          </cell>
          <cell r="G69" t="str">
            <v>April</v>
          </cell>
          <cell r="H69" t="str">
            <v>May</v>
          </cell>
          <cell r="I69" t="str">
            <v>June</v>
          </cell>
          <cell r="J69" t="str">
            <v>July</v>
          </cell>
          <cell r="K69" t="str">
            <v>August</v>
          </cell>
          <cell r="L69" t="str">
            <v>September</v>
          </cell>
          <cell r="M69" t="str">
            <v>October</v>
          </cell>
          <cell r="N69" t="str">
            <v>November</v>
          </cell>
          <cell r="O69" t="str">
            <v>December</v>
          </cell>
        </row>
        <row r="70">
          <cell r="C70" t="str">
            <v>Point</v>
          </cell>
          <cell r="D70" t="str">
            <v>BPD</v>
          </cell>
          <cell r="E70" t="str">
            <v>BPD</v>
          </cell>
          <cell r="F70" t="str">
            <v>BPD</v>
          </cell>
          <cell r="G70" t="str">
            <v>BPD</v>
          </cell>
          <cell r="H70" t="str">
            <v>BPD</v>
          </cell>
          <cell r="I70" t="str">
            <v>BPD</v>
          </cell>
          <cell r="J70" t="str">
            <v>BPD</v>
          </cell>
          <cell r="K70" t="str">
            <v>BPD</v>
          </cell>
          <cell r="L70" t="str">
            <v>BPD</v>
          </cell>
          <cell r="M70" t="str">
            <v>BPD</v>
          </cell>
          <cell r="N70" t="str">
            <v>BPD</v>
          </cell>
          <cell r="O70" t="str">
            <v>BPD</v>
          </cell>
        </row>
        <row r="71">
          <cell r="C71" t="str">
            <v>SHERWOOD</v>
          </cell>
          <cell r="D71">
            <v>2996.2087096774194</v>
          </cell>
          <cell r="E71">
            <v>0</v>
          </cell>
          <cell r="F71">
            <v>0</v>
          </cell>
          <cell r="G71">
            <v>0</v>
          </cell>
          <cell r="H71">
            <v>0</v>
          </cell>
          <cell r="I71">
            <v>0</v>
          </cell>
          <cell r="J71">
            <v>0</v>
          </cell>
          <cell r="K71">
            <v>0</v>
          </cell>
          <cell r="L71">
            <v>0</v>
          </cell>
          <cell r="M71">
            <v>0</v>
          </cell>
          <cell r="N71">
            <v>0</v>
          </cell>
          <cell r="O71">
            <v>0</v>
          </cell>
        </row>
        <row r="72">
          <cell r="C72" t="str">
            <v>HAAS</v>
          </cell>
          <cell r="D72">
            <v>354.40645161290325</v>
          </cell>
          <cell r="E72">
            <v>0</v>
          </cell>
          <cell r="F72">
            <v>0</v>
          </cell>
          <cell r="G72">
            <v>0</v>
          </cell>
          <cell r="H72">
            <v>0</v>
          </cell>
          <cell r="I72">
            <v>0</v>
          </cell>
          <cell r="J72">
            <v>0</v>
          </cell>
          <cell r="K72">
            <v>0</v>
          </cell>
          <cell r="L72">
            <v>0</v>
          </cell>
          <cell r="M72">
            <v>0</v>
          </cell>
          <cell r="N72">
            <v>0</v>
          </cell>
          <cell r="O72">
            <v>0</v>
          </cell>
        </row>
        <row r="73">
          <cell r="C73" t="str">
            <v>WILEY/MAXBASS</v>
          </cell>
          <cell r="D73">
            <v>1052.5790322580644</v>
          </cell>
          <cell r="E73">
            <v>0</v>
          </cell>
          <cell r="F73">
            <v>0</v>
          </cell>
          <cell r="G73">
            <v>0</v>
          </cell>
          <cell r="H73">
            <v>0</v>
          </cell>
          <cell r="I73">
            <v>0</v>
          </cell>
          <cell r="J73">
            <v>0</v>
          </cell>
          <cell r="K73">
            <v>0</v>
          </cell>
          <cell r="L73">
            <v>0</v>
          </cell>
          <cell r="M73">
            <v>0</v>
          </cell>
          <cell r="N73">
            <v>0</v>
          </cell>
          <cell r="O73">
            <v>0</v>
          </cell>
        </row>
        <row r="74">
          <cell r="C74" t="str">
            <v>GLENBURN</v>
          </cell>
          <cell r="D74">
            <v>1254.4174193548388</v>
          </cell>
          <cell r="E74">
            <v>0</v>
          </cell>
          <cell r="F74">
            <v>0</v>
          </cell>
          <cell r="G74">
            <v>0</v>
          </cell>
          <cell r="H74">
            <v>0</v>
          </cell>
          <cell r="I74">
            <v>0</v>
          </cell>
          <cell r="J74">
            <v>0</v>
          </cell>
          <cell r="K74">
            <v>0</v>
          </cell>
          <cell r="L74">
            <v>0</v>
          </cell>
          <cell r="M74">
            <v>0</v>
          </cell>
          <cell r="N74">
            <v>0</v>
          </cell>
          <cell r="O74">
            <v>0</v>
          </cell>
        </row>
        <row r="77">
          <cell r="C77" t="str">
            <v>STANLEY</v>
          </cell>
          <cell r="D77">
            <v>58287.257741935486</v>
          </cell>
          <cell r="E77">
            <v>0</v>
          </cell>
          <cell r="F77">
            <v>0</v>
          </cell>
          <cell r="G77">
            <v>0</v>
          </cell>
          <cell r="H77">
            <v>0</v>
          </cell>
          <cell r="I77">
            <v>0</v>
          </cell>
          <cell r="J77">
            <v>0</v>
          </cell>
          <cell r="K77">
            <v>0</v>
          </cell>
          <cell r="L77">
            <v>0</v>
          </cell>
          <cell r="M77">
            <v>0</v>
          </cell>
          <cell r="N77">
            <v>0</v>
          </cell>
          <cell r="O77">
            <v>0</v>
          </cell>
        </row>
        <row r="78">
          <cell r="C78" t="str">
            <v>TRENTON</v>
          </cell>
          <cell r="D78">
            <v>10489.140322580644</v>
          </cell>
          <cell r="E78">
            <v>0</v>
          </cell>
          <cell r="F78">
            <v>0</v>
          </cell>
          <cell r="G78">
            <v>0</v>
          </cell>
          <cell r="H78">
            <v>0</v>
          </cell>
          <cell r="I78">
            <v>0</v>
          </cell>
          <cell r="J78">
            <v>0</v>
          </cell>
          <cell r="K78">
            <v>0</v>
          </cell>
          <cell r="L78">
            <v>0</v>
          </cell>
          <cell r="M78">
            <v>0</v>
          </cell>
          <cell r="N78">
            <v>0</v>
          </cell>
          <cell r="O78">
            <v>0</v>
          </cell>
        </row>
        <row r="79">
          <cell r="C79" t="str">
            <v>TRENTON NJT</v>
          </cell>
          <cell r="D79">
            <v>8559.9864516129037</v>
          </cell>
          <cell r="E79">
            <v>0</v>
          </cell>
          <cell r="F79">
            <v>0</v>
          </cell>
          <cell r="G79">
            <v>0</v>
          </cell>
          <cell r="H79">
            <v>0</v>
          </cell>
          <cell r="I79">
            <v>0</v>
          </cell>
          <cell r="J79">
            <v>0</v>
          </cell>
          <cell r="K79">
            <v>0</v>
          </cell>
          <cell r="L79">
            <v>0</v>
          </cell>
          <cell r="M79">
            <v>0</v>
          </cell>
          <cell r="N79">
            <v>0</v>
          </cell>
          <cell r="O79">
            <v>0</v>
          </cell>
        </row>
        <row r="80">
          <cell r="C80" t="str">
            <v>ALEXANDER</v>
          </cell>
          <cell r="D80">
            <v>34413.918709677419</v>
          </cell>
          <cell r="E80">
            <v>0</v>
          </cell>
          <cell r="F80">
            <v>0</v>
          </cell>
          <cell r="G80">
            <v>0</v>
          </cell>
          <cell r="H80">
            <v>0</v>
          </cell>
          <cell r="I80">
            <v>0</v>
          </cell>
          <cell r="J80">
            <v>0</v>
          </cell>
          <cell r="K80">
            <v>0</v>
          </cell>
          <cell r="L80">
            <v>0</v>
          </cell>
          <cell r="M80">
            <v>0</v>
          </cell>
          <cell r="N80">
            <v>0</v>
          </cell>
          <cell r="O80">
            <v>0</v>
          </cell>
        </row>
        <row r="81">
          <cell r="C81" t="str">
            <v>CLEAR LAKE</v>
          </cell>
          <cell r="D81">
            <v>106.37806451612903</v>
          </cell>
          <cell r="E81">
            <v>0</v>
          </cell>
          <cell r="F81">
            <v>0</v>
          </cell>
          <cell r="G81">
            <v>0</v>
          </cell>
          <cell r="H81">
            <v>0</v>
          </cell>
          <cell r="I81">
            <v>0</v>
          </cell>
          <cell r="J81">
            <v>0</v>
          </cell>
          <cell r="K81">
            <v>0</v>
          </cell>
          <cell r="L81">
            <v>0</v>
          </cell>
          <cell r="M81">
            <v>0</v>
          </cell>
          <cell r="N81">
            <v>0</v>
          </cell>
          <cell r="O81">
            <v>0</v>
          </cell>
        </row>
        <row r="82">
          <cell r="C82" t="str">
            <v>DAGMAR</v>
          </cell>
          <cell r="D82">
            <v>274.01258064516128</v>
          </cell>
          <cell r="E82">
            <v>0</v>
          </cell>
          <cell r="F82">
            <v>0</v>
          </cell>
          <cell r="G82">
            <v>0</v>
          </cell>
          <cell r="H82">
            <v>0</v>
          </cell>
          <cell r="I82">
            <v>0</v>
          </cell>
          <cell r="J82">
            <v>0</v>
          </cell>
          <cell r="K82">
            <v>0</v>
          </cell>
          <cell r="L82">
            <v>0</v>
          </cell>
          <cell r="M82">
            <v>0</v>
          </cell>
          <cell r="N82">
            <v>0</v>
          </cell>
          <cell r="O82">
            <v>0</v>
          </cell>
        </row>
        <row r="83">
          <cell r="C83" t="str">
            <v>RESERVE</v>
          </cell>
          <cell r="D83">
            <v>4339.1009677419361</v>
          </cell>
          <cell r="E83">
            <v>0</v>
          </cell>
          <cell r="F83">
            <v>0</v>
          </cell>
          <cell r="G83">
            <v>0</v>
          </cell>
          <cell r="H83">
            <v>0</v>
          </cell>
          <cell r="I83">
            <v>0</v>
          </cell>
          <cell r="J83">
            <v>0</v>
          </cell>
          <cell r="K83">
            <v>0</v>
          </cell>
          <cell r="L83">
            <v>0</v>
          </cell>
          <cell r="M83">
            <v>0</v>
          </cell>
          <cell r="N83">
            <v>0</v>
          </cell>
          <cell r="O83">
            <v>0</v>
          </cell>
        </row>
        <row r="84">
          <cell r="C84" t="str">
            <v>FLAT LAKE</v>
          </cell>
          <cell r="D84">
            <v>1323.5335483870967</v>
          </cell>
          <cell r="E84">
            <v>0</v>
          </cell>
          <cell r="F84">
            <v>0</v>
          </cell>
          <cell r="G84">
            <v>0</v>
          </cell>
          <cell r="H84">
            <v>0</v>
          </cell>
          <cell r="I84">
            <v>0</v>
          </cell>
          <cell r="J84">
            <v>0</v>
          </cell>
          <cell r="K84">
            <v>0</v>
          </cell>
          <cell r="L84">
            <v>0</v>
          </cell>
          <cell r="M84">
            <v>0</v>
          </cell>
          <cell r="N84">
            <v>0</v>
          </cell>
          <cell r="O84">
            <v>0</v>
          </cell>
        </row>
        <row r="85">
          <cell r="C85" t="str">
            <v>RAMBERG</v>
          </cell>
          <cell r="D85">
            <v>35338.267096774194</v>
          </cell>
          <cell r="E85">
            <v>0</v>
          </cell>
          <cell r="F85">
            <v>0</v>
          </cell>
          <cell r="G85">
            <v>0</v>
          </cell>
          <cell r="H85">
            <v>0</v>
          </cell>
          <cell r="I85">
            <v>0</v>
          </cell>
          <cell r="J85">
            <v>0</v>
          </cell>
          <cell r="K85">
            <v>0</v>
          </cell>
          <cell r="L85">
            <v>0</v>
          </cell>
          <cell r="M85">
            <v>0</v>
          </cell>
          <cell r="N85">
            <v>0</v>
          </cell>
          <cell r="O85">
            <v>0</v>
          </cell>
        </row>
        <row r="86">
          <cell r="C86" t="str">
            <v>RAMBERG-BANNER</v>
          </cell>
          <cell r="D86">
            <v>0</v>
          </cell>
          <cell r="E86">
            <v>0</v>
          </cell>
          <cell r="F86">
            <v>0</v>
          </cell>
          <cell r="G86">
            <v>0</v>
          </cell>
          <cell r="H86">
            <v>0</v>
          </cell>
          <cell r="I86">
            <v>0</v>
          </cell>
          <cell r="J86">
            <v>0</v>
          </cell>
          <cell r="K86">
            <v>0</v>
          </cell>
          <cell r="L86">
            <v>0</v>
          </cell>
          <cell r="M86">
            <v>0</v>
          </cell>
          <cell r="N86">
            <v>0</v>
          </cell>
          <cell r="O86">
            <v>0</v>
          </cell>
        </row>
        <row r="87">
          <cell r="C87" t="str">
            <v>RAMBERG-ENSERCO</v>
          </cell>
          <cell r="D87">
            <v>0</v>
          </cell>
          <cell r="E87">
            <v>0</v>
          </cell>
          <cell r="F87">
            <v>0</v>
          </cell>
          <cell r="G87">
            <v>0</v>
          </cell>
          <cell r="H87">
            <v>0</v>
          </cell>
          <cell r="I87">
            <v>0</v>
          </cell>
          <cell r="J87">
            <v>0</v>
          </cell>
          <cell r="K87">
            <v>0</v>
          </cell>
          <cell r="L87">
            <v>0</v>
          </cell>
          <cell r="M87">
            <v>0</v>
          </cell>
          <cell r="N87">
            <v>0</v>
          </cell>
          <cell r="O87">
            <v>0</v>
          </cell>
        </row>
        <row r="88">
          <cell r="C88" t="str">
            <v>BRUSH LAKE</v>
          </cell>
          <cell r="D88">
            <v>223.91838709677421</v>
          </cell>
          <cell r="E88">
            <v>0</v>
          </cell>
          <cell r="F88">
            <v>0</v>
          </cell>
          <cell r="G88">
            <v>0</v>
          </cell>
          <cell r="H88">
            <v>0</v>
          </cell>
          <cell r="I88">
            <v>0</v>
          </cell>
          <cell r="J88">
            <v>0</v>
          </cell>
          <cell r="K88">
            <v>0</v>
          </cell>
          <cell r="L88">
            <v>0</v>
          </cell>
          <cell r="M88">
            <v>0</v>
          </cell>
          <cell r="N88">
            <v>0</v>
          </cell>
          <cell r="O88">
            <v>0</v>
          </cell>
        </row>
        <row r="89">
          <cell r="C89" t="str">
            <v>Place Holder</v>
          </cell>
          <cell r="D89">
            <v>5.4838709677419361E-3</v>
          </cell>
          <cell r="E89">
            <v>0</v>
          </cell>
          <cell r="F89">
            <v>0</v>
          </cell>
          <cell r="G89">
            <v>0</v>
          </cell>
          <cell r="H89">
            <v>0</v>
          </cell>
          <cell r="I89">
            <v>0</v>
          </cell>
          <cell r="J89">
            <v>0</v>
          </cell>
          <cell r="K89">
            <v>0</v>
          </cell>
          <cell r="L89">
            <v>0</v>
          </cell>
          <cell r="M89">
            <v>0</v>
          </cell>
          <cell r="N89">
            <v>0</v>
          </cell>
          <cell r="O89">
            <v>0</v>
          </cell>
        </row>
        <row r="90">
          <cell r="C90" t="str">
            <v>Place Holder</v>
          </cell>
          <cell r="D90">
            <v>0</v>
          </cell>
          <cell r="E90">
            <v>0</v>
          </cell>
          <cell r="F90">
            <v>0</v>
          </cell>
          <cell r="G90">
            <v>0</v>
          </cell>
          <cell r="H90">
            <v>0</v>
          </cell>
          <cell r="I90">
            <v>0</v>
          </cell>
          <cell r="J90">
            <v>0</v>
          </cell>
          <cell r="K90">
            <v>0</v>
          </cell>
          <cell r="L90">
            <v>0</v>
          </cell>
          <cell r="M90">
            <v>0</v>
          </cell>
          <cell r="N90">
            <v>0</v>
          </cell>
          <cell r="O90">
            <v>0</v>
          </cell>
        </row>
        <row r="91">
          <cell r="C91" t="str">
            <v>Place Holder</v>
          </cell>
          <cell r="D91">
            <v>0</v>
          </cell>
          <cell r="E91">
            <v>0</v>
          </cell>
          <cell r="F91">
            <v>0</v>
          </cell>
          <cell r="G91">
            <v>0</v>
          </cell>
          <cell r="H91">
            <v>0</v>
          </cell>
          <cell r="I91">
            <v>0</v>
          </cell>
          <cell r="J91">
            <v>0</v>
          </cell>
          <cell r="K91">
            <v>0</v>
          </cell>
          <cell r="L91">
            <v>0</v>
          </cell>
          <cell r="M91">
            <v>0</v>
          </cell>
          <cell r="N91">
            <v>0</v>
          </cell>
          <cell r="O91">
            <v>0</v>
          </cell>
        </row>
        <row r="187">
          <cell r="C187" t="str">
            <v>GLENBURN</v>
          </cell>
          <cell r="D187">
            <v>38886.94</v>
          </cell>
        </row>
        <row r="188">
          <cell r="C188" t="str">
            <v>NEWBURG</v>
          </cell>
          <cell r="D188">
            <v>57231.92</v>
          </cell>
          <cell r="E188">
            <v>0</v>
          </cell>
          <cell r="F188">
            <v>0</v>
          </cell>
          <cell r="G188">
            <v>0</v>
          </cell>
          <cell r="H188">
            <v>0</v>
          </cell>
          <cell r="I188">
            <v>0</v>
          </cell>
          <cell r="J188">
            <v>0</v>
          </cell>
          <cell r="K188">
            <v>0</v>
          </cell>
          <cell r="L188">
            <v>0</v>
          </cell>
          <cell r="M188">
            <v>0</v>
          </cell>
          <cell r="N188">
            <v>0</v>
          </cell>
          <cell r="O188">
            <v>0</v>
          </cell>
        </row>
        <row r="189">
          <cell r="C189" t="str">
            <v>GRENORA</v>
          </cell>
          <cell r="D189">
            <v>93219.88</v>
          </cell>
          <cell r="E189" t="str">
            <v>Feb</v>
          </cell>
          <cell r="F189" t="str">
            <v>Mar</v>
          </cell>
          <cell r="G189" t="str">
            <v>Apr</v>
          </cell>
          <cell r="H189" t="str">
            <v>May</v>
          </cell>
          <cell r="I189" t="str">
            <v>Jun</v>
          </cell>
          <cell r="J189" t="str">
            <v>Jul</v>
          </cell>
          <cell r="K189" t="str">
            <v>Aug</v>
          </cell>
          <cell r="L189" t="str">
            <v>Sep</v>
          </cell>
          <cell r="M189" t="str">
            <v>Oct</v>
          </cell>
          <cell r="N189" t="str">
            <v>Nov</v>
          </cell>
          <cell r="O189" t="str">
            <v>Dec</v>
          </cell>
        </row>
        <row r="190">
          <cell r="C190" t="str">
            <v>STANLEY</v>
          </cell>
          <cell r="D190">
            <v>1806904.99</v>
          </cell>
          <cell r="E190">
            <v>168793.63</v>
          </cell>
          <cell r="F190">
            <v>132917.75</v>
          </cell>
          <cell r="G190">
            <v>127443.83</v>
          </cell>
          <cell r="H190">
            <v>128576.16</v>
          </cell>
          <cell r="I190">
            <v>134085.29</v>
          </cell>
          <cell r="J190">
            <v>152962.82</v>
          </cell>
          <cell r="K190">
            <v>126251.06</v>
          </cell>
          <cell r="L190">
            <v>135785.91</v>
          </cell>
          <cell r="M190">
            <v>226475.76</v>
          </cell>
          <cell r="N190">
            <v>204600</v>
          </cell>
          <cell r="O190">
            <v>0</v>
          </cell>
        </row>
        <row r="191">
          <cell r="C191" t="str">
            <v>TRENTON</v>
          </cell>
          <cell r="D191">
            <v>325163.34999999998</v>
          </cell>
          <cell r="E191">
            <v>2613.61</v>
          </cell>
          <cell r="F191">
            <v>0</v>
          </cell>
          <cell r="G191">
            <v>0</v>
          </cell>
          <cell r="H191">
            <v>0</v>
          </cell>
          <cell r="I191">
            <v>0</v>
          </cell>
          <cell r="J191">
            <v>0</v>
          </cell>
          <cell r="K191">
            <v>0</v>
          </cell>
          <cell r="L191">
            <v>3.0000000000000003E-4</v>
          </cell>
          <cell r="M191">
            <v>3.1E-4</v>
          </cell>
          <cell r="N191">
            <v>3.1E-4</v>
          </cell>
          <cell r="O191">
            <v>0</v>
          </cell>
        </row>
        <row r="192">
          <cell r="C192" t="str">
            <v>TRENTON NJT</v>
          </cell>
          <cell r="D192">
            <v>265359.58</v>
          </cell>
          <cell r="E192">
            <v>6916.93</v>
          </cell>
          <cell r="F192">
            <v>0</v>
          </cell>
          <cell r="G192">
            <v>0</v>
          </cell>
          <cell r="H192">
            <v>0</v>
          </cell>
          <cell r="I192">
            <v>0</v>
          </cell>
          <cell r="J192">
            <v>0</v>
          </cell>
          <cell r="K192">
            <v>0</v>
          </cell>
          <cell r="L192">
            <v>3.0000000000000003E-4</v>
          </cell>
          <cell r="M192">
            <v>3.1E-4</v>
          </cell>
          <cell r="N192">
            <v>3.1E-4</v>
          </cell>
          <cell r="O192">
            <v>0</v>
          </cell>
        </row>
        <row r="193">
          <cell r="C193" t="str">
            <v>ALEXANDER</v>
          </cell>
          <cell r="D193">
            <v>1066831.48</v>
          </cell>
          <cell r="E193">
            <v>7171.84</v>
          </cell>
          <cell r="F193">
            <v>0</v>
          </cell>
          <cell r="G193">
            <v>0</v>
          </cell>
          <cell r="H193">
            <v>0</v>
          </cell>
          <cell r="I193">
            <v>0</v>
          </cell>
          <cell r="J193">
            <v>0</v>
          </cell>
          <cell r="K193">
            <v>0</v>
          </cell>
          <cell r="L193">
            <v>3.0000000000000003E-4</v>
          </cell>
          <cell r="M193">
            <v>3.1E-4</v>
          </cell>
          <cell r="N193">
            <v>3.1E-4</v>
          </cell>
          <cell r="O193">
            <v>0</v>
          </cell>
        </row>
        <row r="194">
          <cell r="C194" t="str">
            <v>CLEAR LAKE</v>
          </cell>
          <cell r="D194">
            <v>3297.72</v>
          </cell>
          <cell r="E194">
            <v>50932.7</v>
          </cell>
          <cell r="F194">
            <v>50483.63</v>
          </cell>
          <cell r="G194">
            <v>57109.73</v>
          </cell>
          <cell r="H194">
            <v>61202</v>
          </cell>
          <cell r="I194">
            <v>55383.65</v>
          </cell>
          <cell r="J194">
            <v>45233.79</v>
          </cell>
          <cell r="K194">
            <v>55680.93</v>
          </cell>
          <cell r="L194">
            <v>51979.56</v>
          </cell>
          <cell r="M194">
            <v>56288.54</v>
          </cell>
          <cell r="N194">
            <v>55800</v>
          </cell>
          <cell r="O194">
            <v>0</v>
          </cell>
        </row>
        <row r="195">
          <cell r="C195" t="str">
            <v>DAGMAR</v>
          </cell>
          <cell r="D195">
            <v>8494.39</v>
          </cell>
          <cell r="E195">
            <v>81860.06</v>
          </cell>
          <cell r="F195">
            <v>81607.199999999997</v>
          </cell>
          <cell r="G195">
            <v>77251.87</v>
          </cell>
          <cell r="H195">
            <v>86188.23</v>
          </cell>
          <cell r="I195">
            <v>61860.1</v>
          </cell>
          <cell r="J195">
            <v>62539.08</v>
          </cell>
          <cell r="K195">
            <v>60987.43</v>
          </cell>
          <cell r="L195">
            <v>54424.07</v>
          </cell>
          <cell r="M195">
            <v>67089.119999999995</v>
          </cell>
          <cell r="N195">
            <v>65100</v>
          </cell>
          <cell r="O195">
            <v>0</v>
          </cell>
        </row>
        <row r="196">
          <cell r="C196" t="str">
            <v>RESERVE</v>
          </cell>
          <cell r="D196">
            <v>134512.13</v>
          </cell>
          <cell r="E196">
            <v>1666193.36</v>
          </cell>
          <cell r="F196">
            <v>2051692.75</v>
          </cell>
          <cell r="G196">
            <v>2055305.98</v>
          </cell>
          <cell r="H196">
            <v>2114113.9</v>
          </cell>
          <cell r="I196">
            <v>1997796.22</v>
          </cell>
          <cell r="J196">
            <v>1955446.44</v>
          </cell>
          <cell r="K196">
            <v>1974265.66</v>
          </cell>
          <cell r="L196">
            <v>1992606.75</v>
          </cell>
          <cell r="M196">
            <v>2055821.44</v>
          </cell>
          <cell r="N196">
            <v>2300975</v>
          </cell>
          <cell r="O196">
            <v>0</v>
          </cell>
        </row>
        <row r="197">
          <cell r="C197" t="str">
            <v>FLAT LAKE</v>
          </cell>
          <cell r="D197">
            <v>41029.54</v>
          </cell>
          <cell r="E197">
            <v>222743.89</v>
          </cell>
          <cell r="F197">
            <v>470654.36</v>
          </cell>
          <cell r="G197">
            <v>485559.72</v>
          </cell>
          <cell r="H197">
            <v>473145.81</v>
          </cell>
          <cell r="I197">
            <v>466243.11</v>
          </cell>
          <cell r="J197">
            <v>466189.58</v>
          </cell>
          <cell r="K197">
            <v>283800.09999999998</v>
          </cell>
          <cell r="L197">
            <v>238686.28</v>
          </cell>
          <cell r="M197">
            <v>247082.5</v>
          </cell>
          <cell r="N197">
            <v>485150</v>
          </cell>
          <cell r="O197">
            <v>0</v>
          </cell>
        </row>
        <row r="198">
          <cell r="C198" t="str">
            <v>RAMBERG</v>
          </cell>
          <cell r="D198">
            <v>1095486.28</v>
          </cell>
          <cell r="E198">
            <v>352252.28</v>
          </cell>
          <cell r="F198">
            <v>243064.83</v>
          </cell>
          <cell r="G198">
            <v>233841.39</v>
          </cell>
          <cell r="H198">
            <v>252380.56</v>
          </cell>
          <cell r="I198">
            <v>278215.67</v>
          </cell>
          <cell r="J198">
            <v>263995.61</v>
          </cell>
          <cell r="K198">
            <v>438393.21</v>
          </cell>
          <cell r="L198">
            <v>497871.56</v>
          </cell>
          <cell r="M198">
            <v>484303.23</v>
          </cell>
          <cell r="N198">
            <v>321625</v>
          </cell>
          <cell r="O198">
            <v>0</v>
          </cell>
        </row>
        <row r="199">
          <cell r="C199" t="str">
            <v>RAMBERG-BANNER</v>
          </cell>
          <cell r="D199">
            <v>0</v>
          </cell>
          <cell r="E199">
            <v>983809.09</v>
          </cell>
          <cell r="F199">
            <v>1085670.81</v>
          </cell>
          <cell r="G199">
            <v>915415.02</v>
          </cell>
          <cell r="H199">
            <v>930954.35</v>
          </cell>
          <cell r="I199">
            <v>1080906.8799999999</v>
          </cell>
          <cell r="J199">
            <v>1164686.52</v>
          </cell>
          <cell r="K199">
            <v>1173672.06</v>
          </cell>
          <cell r="L199">
            <v>1144051.31</v>
          </cell>
          <cell r="M199">
            <v>1171556.23</v>
          </cell>
          <cell r="N199">
            <v>1431580</v>
          </cell>
          <cell r="O199">
            <v>0</v>
          </cell>
        </row>
        <row r="200">
          <cell r="C200" t="str">
            <v>RAMBERG-ENSERCO</v>
          </cell>
          <cell r="D200">
            <v>0</v>
          </cell>
          <cell r="E200">
            <v>2775.27</v>
          </cell>
          <cell r="F200">
            <v>4653.92</v>
          </cell>
          <cell r="G200">
            <v>3097.44</v>
          </cell>
          <cell r="H200">
            <v>2658.66</v>
          </cell>
          <cell r="I200">
            <v>2577.9</v>
          </cell>
          <cell r="J200">
            <v>2804.82</v>
          </cell>
          <cell r="K200">
            <v>2626.18</v>
          </cell>
          <cell r="L200">
            <v>307.58999999999997</v>
          </cell>
          <cell r="M200">
            <v>46.28</v>
          </cell>
          <cell r="N200">
            <v>3.1</v>
          </cell>
          <cell r="O200">
            <v>0</v>
          </cell>
        </row>
        <row r="201">
          <cell r="C201" t="str">
            <v>BRUSH LAKE</v>
          </cell>
          <cell r="D201">
            <v>6941.47</v>
          </cell>
          <cell r="E201">
            <v>5557.51</v>
          </cell>
          <cell r="F201">
            <v>8569.61</v>
          </cell>
          <cell r="G201">
            <v>11576.28</v>
          </cell>
          <cell r="H201">
            <v>7672.86</v>
          </cell>
          <cell r="I201">
            <v>7297.36</v>
          </cell>
          <cell r="J201">
            <v>7601.08</v>
          </cell>
          <cell r="K201">
            <v>8976.98</v>
          </cell>
          <cell r="L201">
            <v>1355.84</v>
          </cell>
          <cell r="M201">
            <v>150.51</v>
          </cell>
          <cell r="N201">
            <v>3.1E-6</v>
          </cell>
          <cell r="O201">
            <v>0</v>
          </cell>
        </row>
        <row r="202">
          <cell r="C202" t="str">
            <v>PLACE HOLDER</v>
          </cell>
          <cell r="D202">
            <v>0.17</v>
          </cell>
          <cell r="E202">
            <v>120151.18</v>
          </cell>
          <cell r="F202">
            <v>134687.78</v>
          </cell>
          <cell r="G202">
            <v>132924.01</v>
          </cell>
          <cell r="H202">
            <v>143031.72</v>
          </cell>
          <cell r="I202">
            <v>129972.18</v>
          </cell>
          <cell r="J202">
            <v>131833.85</v>
          </cell>
          <cell r="K202">
            <v>141356.35999999999</v>
          </cell>
          <cell r="L202">
            <v>134473.26</v>
          </cell>
          <cell r="M202">
            <v>165817.59</v>
          </cell>
          <cell r="N202">
            <v>183675</v>
          </cell>
          <cell r="O202">
            <v>0</v>
          </cell>
        </row>
        <row r="203">
          <cell r="C203" t="str">
            <v>PLACE HOLDER</v>
          </cell>
          <cell r="D203">
            <v>0</v>
          </cell>
          <cell r="E203">
            <v>40021.08</v>
          </cell>
          <cell r="F203">
            <v>38101.46</v>
          </cell>
          <cell r="G203">
            <v>35720.43</v>
          </cell>
          <cell r="H203">
            <v>30105.61</v>
          </cell>
          <cell r="I203">
            <v>32077.45</v>
          </cell>
          <cell r="J203">
            <v>36077.74</v>
          </cell>
          <cell r="K203">
            <v>36559.43</v>
          </cell>
          <cell r="L203">
            <v>36758.54</v>
          </cell>
          <cell r="M203">
            <v>47397.11</v>
          </cell>
          <cell r="N203">
            <v>43400</v>
          </cell>
          <cell r="O203">
            <v>0</v>
          </cell>
        </row>
        <row r="204">
          <cell r="C204" t="str">
            <v>PLACE HOLDER</v>
          </cell>
          <cell r="D204">
            <v>0</v>
          </cell>
          <cell r="E204">
            <v>1010344.35</v>
          </cell>
          <cell r="F204">
            <v>1063082.6599999999</v>
          </cell>
          <cell r="G204">
            <v>1088785.6299999999</v>
          </cell>
          <cell r="H204">
            <v>977122.89</v>
          </cell>
          <cell r="I204">
            <v>990439.56</v>
          </cell>
          <cell r="J204">
            <v>1100103.49</v>
          </cell>
          <cell r="K204">
            <v>1026835.03</v>
          </cell>
          <cell r="L204">
            <v>984712.92</v>
          </cell>
          <cell r="M204">
            <v>1007241.91</v>
          </cell>
          <cell r="N204">
            <v>719820</v>
          </cell>
          <cell r="O204">
            <v>0</v>
          </cell>
        </row>
        <row r="207">
          <cell r="C207" t="str">
            <v>Berthold</v>
          </cell>
          <cell r="D207">
            <v>0</v>
          </cell>
          <cell r="E207">
            <v>0</v>
          </cell>
          <cell r="F207">
            <v>0</v>
          </cell>
          <cell r="G207">
            <v>0</v>
          </cell>
          <cell r="H207">
            <v>0</v>
          </cell>
          <cell r="I207">
            <v>0</v>
          </cell>
          <cell r="J207">
            <v>0</v>
          </cell>
          <cell r="K207">
            <v>0</v>
          </cell>
          <cell r="L207">
            <v>0</v>
          </cell>
          <cell r="M207">
            <v>0</v>
          </cell>
          <cell r="N207">
            <v>0</v>
          </cell>
          <cell r="O207">
            <v>0</v>
          </cell>
        </row>
        <row r="208">
          <cell r="C208" t="str">
            <v>RAMBERG</v>
          </cell>
          <cell r="D208">
            <v>0</v>
          </cell>
          <cell r="E208">
            <v>6433.5</v>
          </cell>
          <cell r="F208">
            <v>7061.7</v>
          </cell>
          <cell r="G208">
            <v>7381.26</v>
          </cell>
          <cell r="H208">
            <v>6552.24</v>
          </cell>
          <cell r="I208">
            <v>4268.5600000000004</v>
          </cell>
          <cell r="J208">
            <v>3536.14</v>
          </cell>
          <cell r="K208">
            <v>2850.82</v>
          </cell>
          <cell r="L208">
            <v>285.41000000000003</v>
          </cell>
          <cell r="M208">
            <v>37.950000000000003</v>
          </cell>
          <cell r="N208">
            <v>3.1E-4</v>
          </cell>
          <cell r="O208">
            <v>0</v>
          </cell>
        </row>
        <row r="209">
          <cell r="C209" t="str">
            <v>RAMBERG-BANNER</v>
          </cell>
          <cell r="D209">
            <v>0</v>
          </cell>
          <cell r="E209">
            <v>0</v>
          </cell>
          <cell r="F209">
            <v>0</v>
          </cell>
          <cell r="G209">
            <v>0</v>
          </cell>
          <cell r="H209">
            <v>207168.15</v>
          </cell>
          <cell r="I209">
            <v>13413.87</v>
          </cell>
          <cell r="J209">
            <v>287.47000000000003</v>
          </cell>
          <cell r="K209">
            <v>13.18</v>
          </cell>
          <cell r="L209">
            <v>0.42</v>
          </cell>
          <cell r="M209">
            <v>0.08</v>
          </cell>
          <cell r="N209">
            <v>10850</v>
          </cell>
          <cell r="O209">
            <v>0</v>
          </cell>
        </row>
        <row r="210">
          <cell r="C210" t="str">
            <v>RAMBERG-ENSERCO</v>
          </cell>
          <cell r="D210">
            <v>0</v>
          </cell>
          <cell r="E210">
            <v>0</v>
          </cell>
          <cell r="F210">
            <v>0</v>
          </cell>
          <cell r="G210">
            <v>0</v>
          </cell>
          <cell r="H210">
            <v>0</v>
          </cell>
          <cell r="I210">
            <v>276433</v>
          </cell>
          <cell r="J210">
            <v>339718.41</v>
          </cell>
          <cell r="K210">
            <v>451907.6</v>
          </cell>
          <cell r="L210">
            <v>369378.58</v>
          </cell>
          <cell r="M210">
            <v>309139.67</v>
          </cell>
          <cell r="N210">
            <v>12400</v>
          </cell>
          <cell r="O210">
            <v>0</v>
          </cell>
        </row>
        <row r="211">
          <cell r="C211" t="str">
            <v>Grenora</v>
          </cell>
          <cell r="D211">
            <v>0</v>
          </cell>
          <cell r="E211">
            <v>0</v>
          </cell>
          <cell r="F211">
            <v>0</v>
          </cell>
          <cell r="G211">
            <v>0</v>
          </cell>
          <cell r="H211">
            <v>0</v>
          </cell>
          <cell r="I211">
            <v>0</v>
          </cell>
          <cell r="J211">
            <v>0</v>
          </cell>
          <cell r="K211">
            <v>0</v>
          </cell>
          <cell r="L211">
            <v>0</v>
          </cell>
          <cell r="M211">
            <v>0</v>
          </cell>
          <cell r="N211">
            <v>0</v>
          </cell>
          <cell r="O211">
            <v>0</v>
          </cell>
        </row>
        <row r="212">
          <cell r="C212" t="str">
            <v>Trenton</v>
          </cell>
          <cell r="D212">
            <v>0</v>
          </cell>
          <cell r="E212">
            <v>0</v>
          </cell>
          <cell r="F212">
            <v>0</v>
          </cell>
          <cell r="G212">
            <v>0</v>
          </cell>
          <cell r="H212">
            <v>0</v>
          </cell>
          <cell r="I212">
            <v>0</v>
          </cell>
          <cell r="J212">
            <v>0</v>
          </cell>
          <cell r="K212">
            <v>0</v>
          </cell>
          <cell r="L212">
            <v>0</v>
          </cell>
          <cell r="M212">
            <v>0</v>
          </cell>
          <cell r="N212">
            <v>0</v>
          </cell>
          <cell r="O212">
            <v>0</v>
          </cell>
        </row>
        <row r="213">
          <cell r="C213" t="str">
            <v>Trenton NJT</v>
          </cell>
          <cell r="D213">
            <v>0</v>
          </cell>
          <cell r="E213">
            <v>0</v>
          </cell>
          <cell r="F213">
            <v>0</v>
          </cell>
          <cell r="G213">
            <v>0</v>
          </cell>
          <cell r="H213">
            <v>0</v>
          </cell>
          <cell r="I213">
            <v>1470.08</v>
          </cell>
          <cell r="J213">
            <v>37382.019999999997</v>
          </cell>
          <cell r="K213">
            <v>56213.98</v>
          </cell>
          <cell r="L213">
            <v>48913.71</v>
          </cell>
          <cell r="M213">
            <v>98249.17</v>
          </cell>
          <cell r="N213">
            <v>0</v>
          </cell>
          <cell r="O213">
            <v>0</v>
          </cell>
        </row>
        <row r="214">
          <cell r="C214" t="str">
            <v>ALEXANDER</v>
          </cell>
          <cell r="D214">
            <v>0</v>
          </cell>
          <cell r="E214">
            <v>0</v>
          </cell>
          <cell r="F214">
            <v>0</v>
          </cell>
          <cell r="G214">
            <v>0</v>
          </cell>
          <cell r="H214">
            <v>0</v>
          </cell>
          <cell r="I214">
            <v>12705.480000000001</v>
          </cell>
          <cell r="J214">
            <v>193794.45</v>
          </cell>
          <cell r="K214">
            <v>525482.92000000004</v>
          </cell>
          <cell r="L214">
            <v>678446.53</v>
          </cell>
          <cell r="M214">
            <v>463822.61</v>
          </cell>
          <cell r="N214">
            <v>387500</v>
          </cell>
          <cell r="O214">
            <v>0</v>
          </cell>
        </row>
        <row r="215">
          <cell r="C215" t="str">
            <v>CLEAR LAKE</v>
          </cell>
          <cell r="D215">
            <v>0</v>
          </cell>
          <cell r="E215">
            <v>0</v>
          </cell>
          <cell r="F215">
            <v>0</v>
          </cell>
          <cell r="G215">
            <v>0</v>
          </cell>
          <cell r="H215">
            <v>0</v>
          </cell>
          <cell r="I215">
            <v>940.67</v>
          </cell>
          <cell r="J215">
            <v>8785.35</v>
          </cell>
          <cell r="K215">
            <v>12820.01</v>
          </cell>
          <cell r="L215">
            <v>9732.43</v>
          </cell>
          <cell r="M215">
            <v>36611.980000000003</v>
          </cell>
          <cell r="N215">
            <v>0</v>
          </cell>
          <cell r="O215">
            <v>0</v>
          </cell>
        </row>
        <row r="216">
          <cell r="C216" t="str">
            <v>DAGMAR</v>
          </cell>
          <cell r="D216">
            <v>0</v>
          </cell>
          <cell r="E216">
            <v>0</v>
          </cell>
          <cell r="F216">
            <v>0</v>
          </cell>
          <cell r="G216">
            <v>0</v>
          </cell>
          <cell r="H216">
            <v>0</v>
          </cell>
          <cell r="I216">
            <v>0</v>
          </cell>
          <cell r="J216">
            <v>0</v>
          </cell>
          <cell r="K216">
            <v>0</v>
          </cell>
          <cell r="L216">
            <v>0</v>
          </cell>
          <cell r="M216">
            <v>0</v>
          </cell>
          <cell r="N216">
            <v>0</v>
          </cell>
          <cell r="O216">
            <v>0</v>
          </cell>
        </row>
        <row r="217">
          <cell r="C217" t="str">
            <v>RESERVE</v>
          </cell>
          <cell r="D217">
            <v>0</v>
          </cell>
          <cell r="E217">
            <v>0</v>
          </cell>
          <cell r="F217">
            <v>0</v>
          </cell>
          <cell r="G217">
            <v>0</v>
          </cell>
          <cell r="H217">
            <v>0</v>
          </cell>
          <cell r="I217">
            <v>0</v>
          </cell>
          <cell r="J217">
            <v>0</v>
          </cell>
          <cell r="K217">
            <v>0</v>
          </cell>
          <cell r="L217">
            <v>0</v>
          </cell>
          <cell r="M217">
            <v>0</v>
          </cell>
          <cell r="N217">
            <v>0</v>
          </cell>
          <cell r="O217">
            <v>0</v>
          </cell>
        </row>
        <row r="218">
          <cell r="C218" t="str">
            <v>FLAT LAKE</v>
          </cell>
          <cell r="D218">
            <v>0</v>
          </cell>
          <cell r="E218">
            <v>0</v>
          </cell>
          <cell r="F218">
            <v>0</v>
          </cell>
          <cell r="G218">
            <v>0</v>
          </cell>
          <cell r="H218">
            <v>0</v>
          </cell>
          <cell r="I218">
            <v>0</v>
          </cell>
          <cell r="J218">
            <v>0</v>
          </cell>
          <cell r="K218">
            <v>0</v>
          </cell>
          <cell r="L218">
            <v>0</v>
          </cell>
          <cell r="M218">
            <v>0</v>
          </cell>
          <cell r="N218">
            <v>0</v>
          </cell>
          <cell r="O218">
            <v>0</v>
          </cell>
        </row>
        <row r="219">
          <cell r="C219" t="str">
            <v>BRUSH LAKE</v>
          </cell>
          <cell r="D219">
            <v>0</v>
          </cell>
          <cell r="E219">
            <v>0</v>
          </cell>
          <cell r="F219">
            <v>0</v>
          </cell>
          <cell r="G219">
            <v>0</v>
          </cell>
          <cell r="H219">
            <v>0</v>
          </cell>
          <cell r="I219">
            <v>0</v>
          </cell>
          <cell r="J219">
            <v>0</v>
          </cell>
          <cell r="K219">
            <v>0</v>
          </cell>
          <cell r="L219">
            <v>0</v>
          </cell>
          <cell r="M219">
            <v>0</v>
          </cell>
          <cell r="N219">
            <v>0</v>
          </cell>
          <cell r="O219">
            <v>0</v>
          </cell>
        </row>
        <row r="220">
          <cell r="C220" t="str">
            <v>GRENORA</v>
          </cell>
          <cell r="D220">
            <v>0</v>
          </cell>
          <cell r="E220">
            <v>0</v>
          </cell>
          <cell r="F220">
            <v>0</v>
          </cell>
          <cell r="G220">
            <v>0</v>
          </cell>
          <cell r="H220">
            <v>0</v>
          </cell>
          <cell r="I220">
            <v>23.58</v>
          </cell>
          <cell r="J220">
            <v>74.8</v>
          </cell>
          <cell r="K220">
            <v>29.7</v>
          </cell>
          <cell r="L220">
            <v>3547.95</v>
          </cell>
          <cell r="M220">
            <v>16306.67</v>
          </cell>
          <cell r="N220">
            <v>0</v>
          </cell>
          <cell r="O220">
            <v>0</v>
          </cell>
        </row>
        <row r="221">
          <cell r="C221" t="str">
            <v>TRENTON</v>
          </cell>
          <cell r="D221">
            <v>56203.39</v>
          </cell>
          <cell r="E221">
            <v>0</v>
          </cell>
          <cell r="F221">
            <v>0</v>
          </cell>
          <cell r="G221">
            <v>0</v>
          </cell>
          <cell r="H221">
            <v>0</v>
          </cell>
          <cell r="I221">
            <v>0</v>
          </cell>
          <cell r="J221">
            <v>0</v>
          </cell>
          <cell r="K221">
            <v>0</v>
          </cell>
          <cell r="L221">
            <v>0</v>
          </cell>
          <cell r="M221">
            <v>0</v>
          </cell>
          <cell r="N221">
            <v>0</v>
          </cell>
          <cell r="O221">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South"/>
      <sheetName val="Weather Comparison South"/>
      <sheetName val="Unbilled Days &amp; HDD"/>
      <sheetName val="LOOKUP"/>
    </sheetNames>
    <sheetDataSet>
      <sheetData sheetId="0" refreshError="1"/>
      <sheetData sheetId="1" refreshError="1"/>
      <sheetData sheetId="2" refreshError="1">
        <row r="4">
          <cell r="E4" t="str">
            <v>Unbilled HDD</v>
          </cell>
          <cell r="F4" t="str">
            <v>Unbilled Days</v>
          </cell>
          <cell r="G4" t="str">
            <v>Rate Code</v>
          </cell>
          <cell r="M4" t="str">
            <v>Unbilled HDD</v>
          </cell>
          <cell r="N4" t="str">
            <v>Unbilled Days</v>
          </cell>
          <cell r="O4" t="str">
            <v>Rate Code</v>
          </cell>
        </row>
        <row r="5">
          <cell r="E5">
            <v>0</v>
          </cell>
          <cell r="F5">
            <v>0</v>
          </cell>
          <cell r="G5" t="str">
            <v>Grand Total</v>
          </cell>
          <cell r="M5">
            <v>1178141.5503</v>
          </cell>
          <cell r="N5">
            <v>67218</v>
          </cell>
          <cell r="O5" t="str">
            <v>CMM2901696</v>
          </cell>
        </row>
        <row r="6">
          <cell r="E6">
            <v>0</v>
          </cell>
          <cell r="F6">
            <v>0</v>
          </cell>
          <cell r="G6" t="str">
            <v>Grand Total</v>
          </cell>
          <cell r="M6">
            <v>1509077.7897000001</v>
          </cell>
          <cell r="N6">
            <v>86229</v>
          </cell>
          <cell r="O6" t="str">
            <v>CMM2901696</v>
          </cell>
        </row>
        <row r="7">
          <cell r="E7">
            <v>0</v>
          </cell>
          <cell r="F7">
            <v>0</v>
          </cell>
          <cell r="G7" t="str">
            <v>Grand Total</v>
          </cell>
          <cell r="M7">
            <v>1675187.2578</v>
          </cell>
          <cell r="N7">
            <v>96180</v>
          </cell>
          <cell r="O7" t="str">
            <v>CMM2901696</v>
          </cell>
        </row>
        <row r="8">
          <cell r="E8">
            <v>0</v>
          </cell>
          <cell r="F8">
            <v>0</v>
          </cell>
          <cell r="G8" t="str">
            <v>Grand Total</v>
          </cell>
          <cell r="M8">
            <v>373049.41990000004</v>
          </cell>
          <cell r="N8">
            <v>21518</v>
          </cell>
          <cell r="O8" t="str">
            <v>CMM2901696</v>
          </cell>
        </row>
        <row r="9">
          <cell r="E9">
            <v>0</v>
          </cell>
          <cell r="F9">
            <v>0</v>
          </cell>
          <cell r="G9" t="str">
            <v>Grand Total</v>
          </cell>
          <cell r="M9">
            <v>671737.00860000006</v>
          </cell>
          <cell r="N9">
            <v>38304</v>
          </cell>
          <cell r="O9" t="str">
            <v>CMM2901696</v>
          </cell>
        </row>
        <row r="10">
          <cell r="E10">
            <v>0</v>
          </cell>
          <cell r="F10">
            <v>0</v>
          </cell>
          <cell r="G10" t="str">
            <v>Grand Total</v>
          </cell>
          <cell r="M10">
            <v>1181311.0485</v>
          </cell>
          <cell r="N10">
            <v>66638</v>
          </cell>
          <cell r="O10" t="str">
            <v>CMM2901696</v>
          </cell>
        </row>
        <row r="11">
          <cell r="E11">
            <v>0</v>
          </cell>
          <cell r="F11">
            <v>0</v>
          </cell>
          <cell r="G11" t="str">
            <v>Grand Total</v>
          </cell>
          <cell r="M11">
            <v>1529510.4649999999</v>
          </cell>
          <cell r="N11">
            <v>86562</v>
          </cell>
          <cell r="O11" t="str">
            <v>CMM2901696</v>
          </cell>
        </row>
        <row r="12">
          <cell r="E12">
            <v>0</v>
          </cell>
          <cell r="F12">
            <v>0</v>
          </cell>
          <cell r="G12" t="str">
            <v>Grand Total</v>
          </cell>
          <cell r="M12">
            <v>1085690.6004000001</v>
          </cell>
          <cell r="N12">
            <v>61950</v>
          </cell>
          <cell r="O12" t="str">
            <v>CMM2901696</v>
          </cell>
        </row>
        <row r="13">
          <cell r="E13">
            <v>0</v>
          </cell>
          <cell r="F13">
            <v>0</v>
          </cell>
          <cell r="G13" t="str">
            <v>Grand Total</v>
          </cell>
          <cell r="M13">
            <v>2035452.8648999999</v>
          </cell>
          <cell r="N13">
            <v>116493</v>
          </cell>
          <cell r="O13" t="str">
            <v>CMM2901696</v>
          </cell>
        </row>
        <row r="14">
          <cell r="E14">
            <v>0</v>
          </cell>
          <cell r="F14">
            <v>0</v>
          </cell>
          <cell r="G14" t="str">
            <v>Grand Total</v>
          </cell>
          <cell r="M14">
            <v>1539284.7844</v>
          </cell>
          <cell r="N14">
            <v>87752</v>
          </cell>
          <cell r="O14" t="str">
            <v>CMM2901696</v>
          </cell>
        </row>
        <row r="15">
          <cell r="E15">
            <v>0</v>
          </cell>
          <cell r="F15">
            <v>0</v>
          </cell>
          <cell r="G15" t="str">
            <v>Grand Total</v>
          </cell>
          <cell r="M15">
            <v>499213.41399999993</v>
          </cell>
          <cell r="N15">
            <v>28950</v>
          </cell>
          <cell r="O15" t="str">
            <v>CMM2901696</v>
          </cell>
        </row>
        <row r="16">
          <cell r="E16">
            <v>0</v>
          </cell>
          <cell r="F16">
            <v>0</v>
          </cell>
          <cell r="G16" t="str">
            <v>Grand Total</v>
          </cell>
          <cell r="M16">
            <v>1059350.3184000002</v>
          </cell>
          <cell r="N16">
            <v>59128</v>
          </cell>
          <cell r="O16" t="str">
            <v>CMM2901696</v>
          </cell>
        </row>
        <row r="17">
          <cell r="E17">
            <v>0</v>
          </cell>
          <cell r="F17">
            <v>0</v>
          </cell>
          <cell r="G17" t="str">
            <v>Grand Total</v>
          </cell>
          <cell r="M17">
            <v>1034109.8455999999</v>
          </cell>
          <cell r="N17">
            <v>59246</v>
          </cell>
          <cell r="O17" t="str">
            <v>CMM2901696</v>
          </cell>
        </row>
        <row r="18">
          <cell r="E18">
            <v>0</v>
          </cell>
          <cell r="F18">
            <v>0</v>
          </cell>
          <cell r="G18" t="str">
            <v>Grand Total</v>
          </cell>
          <cell r="M18">
            <v>1108107.7771999999</v>
          </cell>
          <cell r="N18">
            <v>63572</v>
          </cell>
          <cell r="O18" t="str">
            <v>CMM2901696</v>
          </cell>
        </row>
        <row r="19">
          <cell r="E19">
            <v>0</v>
          </cell>
          <cell r="F19">
            <v>0</v>
          </cell>
          <cell r="G19" t="str">
            <v>Grand Total</v>
          </cell>
          <cell r="M19">
            <v>255878.27100000001</v>
          </cell>
          <cell r="N19">
            <v>15147</v>
          </cell>
          <cell r="O19" t="str">
            <v>CMM2901696</v>
          </cell>
        </row>
        <row r="20">
          <cell r="E20">
            <v>0</v>
          </cell>
          <cell r="F20">
            <v>0</v>
          </cell>
          <cell r="G20" t="str">
            <v>Grand Total</v>
          </cell>
          <cell r="M20">
            <v>231449</v>
          </cell>
          <cell r="N20">
            <v>13880</v>
          </cell>
          <cell r="O20" t="str">
            <v>CMM2901696</v>
          </cell>
        </row>
        <row r="21">
          <cell r="E21">
            <v>0</v>
          </cell>
          <cell r="F21">
            <v>0</v>
          </cell>
          <cell r="G21" t="str">
            <v>Grand Total</v>
          </cell>
          <cell r="M21">
            <v>786974.50240000011</v>
          </cell>
          <cell r="N21">
            <v>46033</v>
          </cell>
          <cell r="O21" t="str">
            <v>CMM2901696</v>
          </cell>
        </row>
        <row r="22">
          <cell r="E22">
            <v>0</v>
          </cell>
          <cell r="F22">
            <v>0</v>
          </cell>
          <cell r="G22" t="str">
            <v>Grand Total</v>
          </cell>
          <cell r="M22">
            <v>1050596.1069</v>
          </cell>
          <cell r="N22">
            <v>60081</v>
          </cell>
          <cell r="O22" t="str">
            <v>CMM2901696</v>
          </cell>
        </row>
        <row r="23">
          <cell r="E23">
            <v>0</v>
          </cell>
          <cell r="F23">
            <v>0</v>
          </cell>
          <cell r="G23" t="str">
            <v>Grand Total</v>
          </cell>
          <cell r="M23">
            <v>378208.90800000005</v>
          </cell>
          <cell r="N23">
            <v>22176</v>
          </cell>
          <cell r="O23" t="str">
            <v>CMM2901696</v>
          </cell>
        </row>
        <row r="24">
          <cell r="E24">
            <v>0</v>
          </cell>
          <cell r="F24">
            <v>0</v>
          </cell>
          <cell r="G24" t="str">
            <v>Grand Total</v>
          </cell>
          <cell r="M24">
            <v>1019448.7072000001</v>
          </cell>
          <cell r="N24">
            <v>57640</v>
          </cell>
          <cell r="O24" t="str">
            <v>CMM2901696</v>
          </cell>
        </row>
        <row r="25">
          <cell r="E25">
            <v>0</v>
          </cell>
          <cell r="F25">
            <v>0</v>
          </cell>
          <cell r="G25" t="str">
            <v>Grand Total</v>
          </cell>
          <cell r="M25">
            <v>525008.95590000006</v>
          </cell>
          <cell r="N25">
            <v>29954</v>
          </cell>
          <cell r="O25" t="str">
            <v>CMM2901719</v>
          </cell>
        </row>
        <row r="26">
          <cell r="E26">
            <v>0</v>
          </cell>
          <cell r="F26">
            <v>0</v>
          </cell>
          <cell r="G26" t="str">
            <v>Grand Total</v>
          </cell>
          <cell r="M26">
            <v>726528.84020000009</v>
          </cell>
          <cell r="N26">
            <v>41514</v>
          </cell>
          <cell r="O26" t="str">
            <v>CMM2901719</v>
          </cell>
        </row>
        <row r="27">
          <cell r="E27">
            <v>0</v>
          </cell>
          <cell r="F27">
            <v>0</v>
          </cell>
          <cell r="G27" t="str">
            <v>Grand Total</v>
          </cell>
          <cell r="M27">
            <v>679271.19</v>
          </cell>
          <cell r="N27">
            <v>39000</v>
          </cell>
          <cell r="O27" t="str">
            <v>CMM2901719</v>
          </cell>
        </row>
        <row r="28">
          <cell r="E28">
            <v>0</v>
          </cell>
          <cell r="F28">
            <v>0</v>
          </cell>
          <cell r="G28" t="str">
            <v>Grand Total</v>
          </cell>
          <cell r="M28">
            <v>173782.29320000001</v>
          </cell>
          <cell r="N28">
            <v>10024</v>
          </cell>
          <cell r="O28" t="str">
            <v>CMM2901719</v>
          </cell>
        </row>
        <row r="29">
          <cell r="E29">
            <v>0</v>
          </cell>
          <cell r="F29">
            <v>0</v>
          </cell>
          <cell r="G29" t="str">
            <v>Grand Total</v>
          </cell>
          <cell r="M29">
            <v>294060.3112</v>
          </cell>
          <cell r="N29">
            <v>16768</v>
          </cell>
          <cell r="O29" t="str">
            <v>CMM2901719</v>
          </cell>
        </row>
        <row r="30">
          <cell r="E30">
            <v>0</v>
          </cell>
          <cell r="F30">
            <v>0</v>
          </cell>
          <cell r="G30" t="str">
            <v>Grand Total</v>
          </cell>
          <cell r="M30">
            <v>538803.20549999992</v>
          </cell>
          <cell r="N30">
            <v>30394</v>
          </cell>
          <cell r="O30" t="str">
            <v>CMM2901719</v>
          </cell>
        </row>
        <row r="31">
          <cell r="E31">
            <v>0</v>
          </cell>
          <cell r="F31">
            <v>0</v>
          </cell>
          <cell r="G31" t="str">
            <v>Grand Total</v>
          </cell>
          <cell r="M31">
            <v>703212.23499999999</v>
          </cell>
          <cell r="N31">
            <v>39798</v>
          </cell>
          <cell r="O31" t="str">
            <v>CMM2901719</v>
          </cell>
        </row>
        <row r="32">
          <cell r="E32">
            <v>0</v>
          </cell>
          <cell r="F32">
            <v>0</v>
          </cell>
          <cell r="G32" t="str">
            <v>Grand Total</v>
          </cell>
          <cell r="M32">
            <v>533206.40060000005</v>
          </cell>
          <cell r="N32">
            <v>30425</v>
          </cell>
          <cell r="O32" t="str">
            <v>CMM2901719</v>
          </cell>
        </row>
        <row r="33">
          <cell r="E33">
            <v>0</v>
          </cell>
          <cell r="F33">
            <v>0</v>
          </cell>
          <cell r="G33" t="str">
            <v>Grand Total</v>
          </cell>
          <cell r="M33">
            <v>897889.58840000001</v>
          </cell>
          <cell r="N33">
            <v>51388</v>
          </cell>
          <cell r="O33" t="str">
            <v>CMM2901719</v>
          </cell>
        </row>
        <row r="34">
          <cell r="E34">
            <v>0</v>
          </cell>
          <cell r="F34">
            <v>0</v>
          </cell>
          <cell r="G34" t="str">
            <v>Grand Total</v>
          </cell>
          <cell r="M34">
            <v>667481.81940000004</v>
          </cell>
          <cell r="N34">
            <v>38052</v>
          </cell>
          <cell r="O34" t="str">
            <v>CMM2901719</v>
          </cell>
        </row>
        <row r="35">
          <cell r="E35">
            <v>0</v>
          </cell>
          <cell r="F35">
            <v>0</v>
          </cell>
          <cell r="G35" t="str">
            <v>Grand Total</v>
          </cell>
          <cell r="M35">
            <v>235897.73759999996</v>
          </cell>
          <cell r="N35">
            <v>13680</v>
          </cell>
          <cell r="O35" t="str">
            <v>CMM2901719</v>
          </cell>
        </row>
        <row r="36">
          <cell r="E36">
            <v>0</v>
          </cell>
          <cell r="F36">
            <v>0</v>
          </cell>
          <cell r="G36" t="str">
            <v>Grand Total</v>
          </cell>
          <cell r="M36">
            <v>450360.0486000001</v>
          </cell>
          <cell r="N36">
            <v>25137</v>
          </cell>
          <cell r="O36" t="str">
            <v>CMM2901719</v>
          </cell>
        </row>
        <row r="37">
          <cell r="E37">
            <v>0</v>
          </cell>
          <cell r="F37">
            <v>0</v>
          </cell>
          <cell r="G37" t="str">
            <v>Grand Total</v>
          </cell>
          <cell r="M37">
            <v>469631.02159999998</v>
          </cell>
          <cell r="N37">
            <v>26906</v>
          </cell>
          <cell r="O37" t="str">
            <v>CMM2901719</v>
          </cell>
        </row>
        <row r="38">
          <cell r="E38">
            <v>0</v>
          </cell>
          <cell r="F38">
            <v>0</v>
          </cell>
          <cell r="G38" t="str">
            <v>Grand Total</v>
          </cell>
          <cell r="M38">
            <v>517972.23159999994</v>
          </cell>
          <cell r="N38">
            <v>29716</v>
          </cell>
          <cell r="O38" t="str">
            <v>CMM2901719</v>
          </cell>
        </row>
        <row r="39">
          <cell r="E39">
            <v>0</v>
          </cell>
          <cell r="F39">
            <v>0</v>
          </cell>
          <cell r="G39" t="str">
            <v>Grand Total</v>
          </cell>
          <cell r="M39">
            <v>109922.751</v>
          </cell>
          <cell r="N39">
            <v>6507</v>
          </cell>
          <cell r="O39" t="str">
            <v>CMM2901719</v>
          </cell>
        </row>
        <row r="40">
          <cell r="E40">
            <v>0</v>
          </cell>
          <cell r="F40">
            <v>0</v>
          </cell>
          <cell r="G40" t="str">
            <v>Grand Total</v>
          </cell>
          <cell r="M40">
            <v>85776.2</v>
          </cell>
          <cell r="N40">
            <v>5144</v>
          </cell>
          <cell r="O40" t="str">
            <v>CMM2901719</v>
          </cell>
        </row>
        <row r="41">
          <cell r="E41">
            <v>0</v>
          </cell>
          <cell r="F41">
            <v>0</v>
          </cell>
          <cell r="G41" t="str">
            <v>Grand Total</v>
          </cell>
          <cell r="M41">
            <v>339370.25280000002</v>
          </cell>
          <cell r="N41">
            <v>19851</v>
          </cell>
          <cell r="O41" t="str">
            <v>CMM2901719</v>
          </cell>
        </row>
        <row r="42">
          <cell r="E42">
            <v>0</v>
          </cell>
          <cell r="F42">
            <v>0</v>
          </cell>
          <cell r="G42" t="str">
            <v>Grand Total</v>
          </cell>
          <cell r="M42">
            <v>462321.04109999997</v>
          </cell>
          <cell r="N42">
            <v>26439</v>
          </cell>
          <cell r="O42" t="str">
            <v>CMM2901719</v>
          </cell>
        </row>
        <row r="43">
          <cell r="E43">
            <v>0</v>
          </cell>
          <cell r="F43">
            <v>0</v>
          </cell>
          <cell r="G43" t="str">
            <v>Grand Total</v>
          </cell>
          <cell r="M43">
            <v>156563.75250000003</v>
          </cell>
          <cell r="N43">
            <v>9180</v>
          </cell>
          <cell r="O43" t="str">
            <v>CMM2901719</v>
          </cell>
        </row>
        <row r="44">
          <cell r="E44">
            <v>0</v>
          </cell>
          <cell r="F44">
            <v>0</v>
          </cell>
          <cell r="G44" t="str">
            <v>Grand Total</v>
          </cell>
          <cell r="M44">
            <v>413509.90240000002</v>
          </cell>
          <cell r="N44">
            <v>23380</v>
          </cell>
          <cell r="O44" t="str">
            <v>CMM2901719</v>
          </cell>
        </row>
        <row r="45">
          <cell r="E45">
            <v>0</v>
          </cell>
          <cell r="F45">
            <v>0</v>
          </cell>
          <cell r="G45" t="str">
            <v>Grand Total</v>
          </cell>
          <cell r="M45">
            <v>28008.423299999999</v>
          </cell>
          <cell r="N45">
            <v>1598</v>
          </cell>
          <cell r="O45" t="str">
            <v>CMM2901730</v>
          </cell>
        </row>
        <row r="46">
          <cell r="E46">
            <v>0</v>
          </cell>
          <cell r="F46">
            <v>0</v>
          </cell>
          <cell r="G46" t="str">
            <v>Grand Total</v>
          </cell>
          <cell r="M46">
            <v>43314.517500000002</v>
          </cell>
          <cell r="N46">
            <v>2475</v>
          </cell>
          <cell r="O46" t="str">
            <v>CMM2901730</v>
          </cell>
        </row>
        <row r="47">
          <cell r="E47">
            <v>0</v>
          </cell>
          <cell r="F47">
            <v>0</v>
          </cell>
          <cell r="G47" t="str">
            <v>Grand Total</v>
          </cell>
          <cell r="M47">
            <v>35008.592100000002</v>
          </cell>
          <cell r="N47">
            <v>2010</v>
          </cell>
          <cell r="O47" t="str">
            <v>CMM2901730</v>
          </cell>
        </row>
        <row r="48">
          <cell r="E48">
            <v>0</v>
          </cell>
          <cell r="F48">
            <v>0</v>
          </cell>
          <cell r="G48" t="str">
            <v>Grand Total</v>
          </cell>
          <cell r="M48">
            <v>8494.9444999999996</v>
          </cell>
          <cell r="N48">
            <v>490</v>
          </cell>
          <cell r="O48" t="str">
            <v>CMM2901730</v>
          </cell>
        </row>
        <row r="49">
          <cell r="E49">
            <v>0</v>
          </cell>
          <cell r="F49">
            <v>0</v>
          </cell>
          <cell r="G49" t="str">
            <v>Grand Total</v>
          </cell>
          <cell r="M49">
            <v>15432.5545</v>
          </cell>
          <cell r="N49">
            <v>880</v>
          </cell>
          <cell r="O49" t="str">
            <v>CMM2901730</v>
          </cell>
        </row>
        <row r="50">
          <cell r="E50">
            <v>0</v>
          </cell>
          <cell r="F50">
            <v>0</v>
          </cell>
          <cell r="G50" t="str">
            <v>Grand Total</v>
          </cell>
          <cell r="M50">
            <v>30420.026999999998</v>
          </cell>
          <cell r="N50">
            <v>1716</v>
          </cell>
          <cell r="O50" t="str">
            <v>CMM2901730</v>
          </cell>
        </row>
        <row r="51">
          <cell r="E51">
            <v>0</v>
          </cell>
          <cell r="F51">
            <v>0</v>
          </cell>
          <cell r="G51" t="str">
            <v>Grand Total</v>
          </cell>
          <cell r="M51">
            <v>36257.89</v>
          </cell>
          <cell r="N51">
            <v>2052</v>
          </cell>
          <cell r="O51" t="str">
            <v>CMM2901730</v>
          </cell>
        </row>
        <row r="52">
          <cell r="E52">
            <v>0</v>
          </cell>
          <cell r="F52">
            <v>0</v>
          </cell>
          <cell r="G52" t="str">
            <v>Grand Total</v>
          </cell>
          <cell r="M52">
            <v>18839.667399999998</v>
          </cell>
          <cell r="N52">
            <v>1075</v>
          </cell>
          <cell r="O52" t="str">
            <v>CMM2901730</v>
          </cell>
        </row>
        <row r="53">
          <cell r="E53">
            <v>0</v>
          </cell>
          <cell r="F53">
            <v>0</v>
          </cell>
          <cell r="G53" t="str">
            <v>Grand Total</v>
          </cell>
          <cell r="M53">
            <v>27869.033500000001</v>
          </cell>
          <cell r="N53">
            <v>1595</v>
          </cell>
          <cell r="O53" t="str">
            <v>CMM2901730</v>
          </cell>
        </row>
        <row r="54">
          <cell r="E54">
            <v>0</v>
          </cell>
          <cell r="F54">
            <v>0</v>
          </cell>
          <cell r="G54" t="str">
            <v>Grand Total</v>
          </cell>
          <cell r="M54">
            <v>23575.516800000001</v>
          </cell>
          <cell r="N54">
            <v>1344</v>
          </cell>
          <cell r="O54" t="str">
            <v>CMM2901730</v>
          </cell>
        </row>
        <row r="55">
          <cell r="E55">
            <v>0</v>
          </cell>
          <cell r="F55">
            <v>0</v>
          </cell>
          <cell r="G55" t="str">
            <v>Grand Total</v>
          </cell>
          <cell r="M55">
            <v>11122.371399999998</v>
          </cell>
          <cell r="N55">
            <v>645</v>
          </cell>
          <cell r="O55" t="str">
            <v>CMM2901730</v>
          </cell>
        </row>
        <row r="56">
          <cell r="E56">
            <v>0</v>
          </cell>
          <cell r="F56">
            <v>0</v>
          </cell>
          <cell r="G56" t="str">
            <v>Grand Total</v>
          </cell>
          <cell r="M56">
            <v>23488.165800000006</v>
          </cell>
          <cell r="N56">
            <v>1311</v>
          </cell>
          <cell r="O56" t="str">
            <v>CMM2901730</v>
          </cell>
        </row>
        <row r="57">
          <cell r="E57">
            <v>0</v>
          </cell>
          <cell r="F57">
            <v>0</v>
          </cell>
          <cell r="G57" t="str">
            <v>Grand Total</v>
          </cell>
          <cell r="M57">
            <v>24959.947999999997</v>
          </cell>
          <cell r="N57">
            <v>1430</v>
          </cell>
          <cell r="O57" t="str">
            <v>CMM2901730</v>
          </cell>
        </row>
        <row r="58">
          <cell r="E58">
            <v>0</v>
          </cell>
          <cell r="F58">
            <v>0</v>
          </cell>
          <cell r="G58" t="str">
            <v>Grand Total</v>
          </cell>
          <cell r="M58">
            <v>20446.272299999997</v>
          </cell>
          <cell r="N58">
            <v>1173</v>
          </cell>
          <cell r="O58" t="str">
            <v>CMM2901730</v>
          </cell>
        </row>
        <row r="59">
          <cell r="E59">
            <v>0</v>
          </cell>
          <cell r="F59">
            <v>0</v>
          </cell>
          <cell r="G59" t="str">
            <v>Grand Total</v>
          </cell>
          <cell r="M59">
            <v>8362.0349999999999</v>
          </cell>
          <cell r="N59">
            <v>495</v>
          </cell>
          <cell r="O59" t="str">
            <v>CMM2901730</v>
          </cell>
        </row>
        <row r="60">
          <cell r="E60">
            <v>0</v>
          </cell>
          <cell r="F60">
            <v>0</v>
          </cell>
          <cell r="G60" t="str">
            <v>Grand Total</v>
          </cell>
          <cell r="M60">
            <v>5602.8</v>
          </cell>
          <cell r="N60">
            <v>336</v>
          </cell>
          <cell r="O60" t="str">
            <v>CMM2901730</v>
          </cell>
        </row>
        <row r="61">
          <cell r="E61">
            <v>0</v>
          </cell>
          <cell r="F61">
            <v>0</v>
          </cell>
          <cell r="G61" t="str">
            <v>Grand Total</v>
          </cell>
          <cell r="M61">
            <v>19779.929600000003</v>
          </cell>
          <cell r="N61">
            <v>1157</v>
          </cell>
          <cell r="O61" t="str">
            <v>CMM2901730</v>
          </cell>
        </row>
        <row r="62">
          <cell r="E62">
            <v>0</v>
          </cell>
          <cell r="F62">
            <v>0</v>
          </cell>
          <cell r="G62" t="str">
            <v>Grand Total</v>
          </cell>
          <cell r="M62">
            <v>22767.199799999999</v>
          </cell>
          <cell r="N62">
            <v>1302</v>
          </cell>
          <cell r="O62" t="str">
            <v>CMM2901730</v>
          </cell>
        </row>
        <row r="63">
          <cell r="E63">
            <v>0</v>
          </cell>
          <cell r="F63">
            <v>0</v>
          </cell>
          <cell r="G63" t="str">
            <v>Grand Total</v>
          </cell>
          <cell r="M63">
            <v>9618.9495000000006</v>
          </cell>
          <cell r="N63">
            <v>564</v>
          </cell>
          <cell r="O63" t="str">
            <v>CMM2901730</v>
          </cell>
        </row>
        <row r="64">
          <cell r="E64">
            <v>0</v>
          </cell>
          <cell r="F64">
            <v>0</v>
          </cell>
          <cell r="G64" t="str">
            <v>Grand Total</v>
          </cell>
          <cell r="M64">
            <v>19808.857599999999</v>
          </cell>
          <cell r="N64">
            <v>1120</v>
          </cell>
          <cell r="O64" t="str">
            <v>CMM2901730</v>
          </cell>
        </row>
        <row r="65">
          <cell r="E65">
            <v>0</v>
          </cell>
          <cell r="F65">
            <v>0</v>
          </cell>
          <cell r="G65" t="str">
            <v>Grand Total</v>
          </cell>
          <cell r="M65">
            <v>36947.281799999997</v>
          </cell>
          <cell r="N65">
            <v>2108</v>
          </cell>
          <cell r="O65" t="str">
            <v>CMU2901719</v>
          </cell>
        </row>
        <row r="66">
          <cell r="E66">
            <v>0</v>
          </cell>
          <cell r="F66">
            <v>0</v>
          </cell>
          <cell r="G66" t="str">
            <v>Grand Total</v>
          </cell>
          <cell r="M66">
            <v>67570.647300000011</v>
          </cell>
          <cell r="N66">
            <v>3861</v>
          </cell>
          <cell r="O66" t="str">
            <v>CMU2901719</v>
          </cell>
        </row>
        <row r="67">
          <cell r="E67">
            <v>0</v>
          </cell>
          <cell r="F67">
            <v>0</v>
          </cell>
          <cell r="G67" t="str">
            <v>Grand Total</v>
          </cell>
          <cell r="M67">
            <v>59566.858200000002</v>
          </cell>
          <cell r="N67">
            <v>3420</v>
          </cell>
          <cell r="O67" t="str">
            <v>CMU2901719</v>
          </cell>
        </row>
        <row r="68">
          <cell r="E68">
            <v>0</v>
          </cell>
          <cell r="F68">
            <v>0</v>
          </cell>
          <cell r="G68" t="str">
            <v>Grand Total</v>
          </cell>
          <cell r="M68">
            <v>8252.2317999999996</v>
          </cell>
          <cell r="N68">
            <v>476</v>
          </cell>
          <cell r="O68" t="str">
            <v>CMU2901719</v>
          </cell>
        </row>
        <row r="69">
          <cell r="E69">
            <v>0</v>
          </cell>
          <cell r="F69">
            <v>0</v>
          </cell>
          <cell r="G69" t="str">
            <v>Grand Total</v>
          </cell>
          <cell r="M69">
            <v>21044.392500000002</v>
          </cell>
          <cell r="N69">
            <v>1200</v>
          </cell>
          <cell r="O69" t="str">
            <v>CMU2901719</v>
          </cell>
        </row>
        <row r="70">
          <cell r="E70">
            <v>0</v>
          </cell>
          <cell r="F70">
            <v>0</v>
          </cell>
          <cell r="G70" t="str">
            <v>Grand Total</v>
          </cell>
          <cell r="M70">
            <v>42864.583500000001</v>
          </cell>
          <cell r="N70">
            <v>2418</v>
          </cell>
          <cell r="O70" t="str">
            <v>CMU2901719</v>
          </cell>
        </row>
        <row r="71">
          <cell r="E71">
            <v>0</v>
          </cell>
          <cell r="F71">
            <v>0</v>
          </cell>
          <cell r="G71" t="str">
            <v>Grand Total</v>
          </cell>
          <cell r="M71">
            <v>57249.299999999996</v>
          </cell>
          <cell r="N71">
            <v>3240</v>
          </cell>
          <cell r="O71" t="str">
            <v>CMU2901719</v>
          </cell>
        </row>
        <row r="72">
          <cell r="E72">
            <v>0</v>
          </cell>
          <cell r="F72">
            <v>0</v>
          </cell>
          <cell r="G72" t="str">
            <v>Grand Total</v>
          </cell>
          <cell r="M72">
            <v>42498.784599999999</v>
          </cell>
          <cell r="N72">
            <v>2425</v>
          </cell>
          <cell r="O72" t="str">
            <v>CMU2901719</v>
          </cell>
        </row>
        <row r="73">
          <cell r="E73">
            <v>0</v>
          </cell>
          <cell r="F73">
            <v>0</v>
          </cell>
          <cell r="G73" t="str">
            <v>Grand Total</v>
          </cell>
          <cell r="M73">
            <v>66885.680399999997</v>
          </cell>
          <cell r="N73">
            <v>3828</v>
          </cell>
          <cell r="O73" t="str">
            <v>CMU2901719</v>
          </cell>
        </row>
        <row r="74">
          <cell r="E74">
            <v>0</v>
          </cell>
          <cell r="F74">
            <v>0</v>
          </cell>
          <cell r="G74" t="str">
            <v>Grand Total</v>
          </cell>
          <cell r="M74">
            <v>61885.731600000006</v>
          </cell>
          <cell r="N74">
            <v>3528</v>
          </cell>
          <cell r="O74" t="str">
            <v>CMU2901719</v>
          </cell>
        </row>
        <row r="75">
          <cell r="E75">
            <v>0</v>
          </cell>
          <cell r="F75">
            <v>0</v>
          </cell>
          <cell r="G75" t="str">
            <v>Grand Total</v>
          </cell>
          <cell r="M75">
            <v>20951.443799999997</v>
          </cell>
          <cell r="N75">
            <v>1215</v>
          </cell>
          <cell r="O75" t="str">
            <v>CMU2901719</v>
          </cell>
        </row>
        <row r="76">
          <cell r="E76">
            <v>0</v>
          </cell>
          <cell r="F76">
            <v>0</v>
          </cell>
          <cell r="G76" t="str">
            <v>Grand Total</v>
          </cell>
          <cell r="M76">
            <v>43572.24960000001</v>
          </cell>
          <cell r="N76">
            <v>2432</v>
          </cell>
          <cell r="O76" t="str">
            <v>CMU2901719</v>
          </cell>
        </row>
        <row r="77">
          <cell r="E77">
            <v>0</v>
          </cell>
          <cell r="F77">
            <v>0</v>
          </cell>
          <cell r="G77" t="str">
            <v>Grand Total</v>
          </cell>
          <cell r="M77">
            <v>41855.912799999998</v>
          </cell>
          <cell r="N77">
            <v>2398</v>
          </cell>
          <cell r="O77" t="str">
            <v>CMU2901719</v>
          </cell>
        </row>
        <row r="78">
          <cell r="E78">
            <v>0</v>
          </cell>
          <cell r="F78">
            <v>0</v>
          </cell>
          <cell r="G78" t="str">
            <v>Grand Total</v>
          </cell>
          <cell r="M78">
            <v>40892.544599999994</v>
          </cell>
          <cell r="N78">
            <v>2346</v>
          </cell>
          <cell r="O78" t="str">
            <v>CMU2901719</v>
          </cell>
        </row>
        <row r="79">
          <cell r="E79">
            <v>0</v>
          </cell>
          <cell r="F79">
            <v>0</v>
          </cell>
          <cell r="G79" t="str">
            <v>Grand Total</v>
          </cell>
          <cell r="M79">
            <v>11706.849</v>
          </cell>
          <cell r="N79">
            <v>693</v>
          </cell>
          <cell r="O79" t="str">
            <v>CMU2901719</v>
          </cell>
        </row>
        <row r="80">
          <cell r="E80">
            <v>0</v>
          </cell>
          <cell r="F80">
            <v>0</v>
          </cell>
          <cell r="G80" t="str">
            <v>Grand Total</v>
          </cell>
          <cell r="M80">
            <v>6136.4000000000005</v>
          </cell>
          <cell r="N80">
            <v>368</v>
          </cell>
          <cell r="O80" t="str">
            <v>CMU2901719</v>
          </cell>
        </row>
        <row r="81">
          <cell r="E81">
            <v>0</v>
          </cell>
          <cell r="F81">
            <v>0</v>
          </cell>
          <cell r="G81" t="str">
            <v>Grand Total</v>
          </cell>
          <cell r="M81">
            <v>18224.204800000003</v>
          </cell>
          <cell r="N81">
            <v>1066</v>
          </cell>
          <cell r="O81" t="str">
            <v>CMU2901719</v>
          </cell>
        </row>
        <row r="82">
          <cell r="E82">
            <v>0</v>
          </cell>
          <cell r="F82">
            <v>0</v>
          </cell>
          <cell r="G82" t="str">
            <v>Grand Total</v>
          </cell>
          <cell r="M82">
            <v>32314.735199999999</v>
          </cell>
          <cell r="N82">
            <v>1848</v>
          </cell>
          <cell r="O82" t="str">
            <v>CMU2901719</v>
          </cell>
        </row>
        <row r="83">
          <cell r="E83">
            <v>0</v>
          </cell>
          <cell r="F83">
            <v>0</v>
          </cell>
          <cell r="G83" t="str">
            <v>Grand Total</v>
          </cell>
          <cell r="M83">
            <v>14940.070500000002</v>
          </cell>
          <cell r="N83">
            <v>876</v>
          </cell>
          <cell r="O83" t="str">
            <v>CMU2901719</v>
          </cell>
        </row>
        <row r="84">
          <cell r="E84">
            <v>0</v>
          </cell>
          <cell r="F84">
            <v>0</v>
          </cell>
          <cell r="G84" t="str">
            <v>Grand Total</v>
          </cell>
          <cell r="M84">
            <v>35726.689599999998</v>
          </cell>
          <cell r="N84">
            <v>2020</v>
          </cell>
          <cell r="O84" t="str">
            <v>CMU2901719</v>
          </cell>
        </row>
        <row r="85">
          <cell r="E85">
            <v>0</v>
          </cell>
          <cell r="F85">
            <v>0</v>
          </cell>
          <cell r="G85" t="str">
            <v>Grand Total</v>
          </cell>
          <cell r="M85">
            <v>70914.944099999993</v>
          </cell>
          <cell r="N85">
            <v>4046</v>
          </cell>
          <cell r="O85" t="str">
            <v>INM2901696</v>
          </cell>
        </row>
        <row r="86">
          <cell r="E86">
            <v>0</v>
          </cell>
          <cell r="F86">
            <v>0</v>
          </cell>
          <cell r="G86" t="str">
            <v>Grand Total</v>
          </cell>
          <cell r="M86">
            <v>99912.15370000001</v>
          </cell>
          <cell r="N86">
            <v>5709</v>
          </cell>
          <cell r="O86" t="str">
            <v>INM2901696</v>
          </cell>
        </row>
        <row r="87">
          <cell r="E87">
            <v>0</v>
          </cell>
          <cell r="F87">
            <v>0</v>
          </cell>
          <cell r="G87" t="str">
            <v>Grand Total</v>
          </cell>
          <cell r="M87">
            <v>64269.5049</v>
          </cell>
          <cell r="N87">
            <v>3690</v>
          </cell>
          <cell r="O87" t="str">
            <v>INM2901696</v>
          </cell>
        </row>
        <row r="88">
          <cell r="E88">
            <v>0</v>
          </cell>
          <cell r="F88">
            <v>0</v>
          </cell>
          <cell r="G88" t="str">
            <v>Grand Total</v>
          </cell>
          <cell r="M88">
            <v>16504.463599999999</v>
          </cell>
          <cell r="N88">
            <v>952</v>
          </cell>
          <cell r="O88" t="str">
            <v>INM2901696</v>
          </cell>
        </row>
        <row r="89">
          <cell r="E89">
            <v>0</v>
          </cell>
          <cell r="F89">
            <v>0</v>
          </cell>
          <cell r="G89" t="str">
            <v>Grand Total</v>
          </cell>
          <cell r="M89">
            <v>27778.598099999999</v>
          </cell>
          <cell r="N89">
            <v>1584</v>
          </cell>
          <cell r="O89" t="str">
            <v>INM2901696</v>
          </cell>
        </row>
        <row r="90">
          <cell r="E90">
            <v>0</v>
          </cell>
          <cell r="F90">
            <v>0</v>
          </cell>
          <cell r="G90" t="str">
            <v>Grand Total</v>
          </cell>
          <cell r="M90">
            <v>102782.81849999999</v>
          </cell>
          <cell r="N90">
            <v>5798</v>
          </cell>
          <cell r="O90" t="str">
            <v>INM2901696</v>
          </cell>
        </row>
        <row r="91">
          <cell r="E91">
            <v>0</v>
          </cell>
          <cell r="F91">
            <v>0</v>
          </cell>
          <cell r="G91" t="str">
            <v>Grand Total</v>
          </cell>
          <cell r="M91">
            <v>97323.81</v>
          </cell>
          <cell r="N91">
            <v>5508</v>
          </cell>
          <cell r="O91" t="str">
            <v>INM2901696</v>
          </cell>
        </row>
        <row r="92">
          <cell r="E92">
            <v>0</v>
          </cell>
          <cell r="F92">
            <v>0</v>
          </cell>
          <cell r="G92" t="str">
            <v>Grand Total</v>
          </cell>
          <cell r="M92">
            <v>72291.747000000003</v>
          </cell>
          <cell r="N92">
            <v>4125</v>
          </cell>
          <cell r="O92" t="str">
            <v>INM2901696</v>
          </cell>
        </row>
        <row r="93">
          <cell r="E93">
            <v>0</v>
          </cell>
          <cell r="F93">
            <v>0</v>
          </cell>
          <cell r="G93" t="str">
            <v>Grand Total</v>
          </cell>
          <cell r="M93">
            <v>103368.7788</v>
          </cell>
          <cell r="N93">
            <v>5916</v>
          </cell>
          <cell r="O93" t="str">
            <v>INM2901696</v>
          </cell>
        </row>
        <row r="94">
          <cell r="E94">
            <v>0</v>
          </cell>
          <cell r="F94">
            <v>0</v>
          </cell>
          <cell r="G94" t="str">
            <v>Grand Total</v>
          </cell>
          <cell r="M94">
            <v>108054.452</v>
          </cell>
          <cell r="N94">
            <v>6160</v>
          </cell>
          <cell r="O94" t="str">
            <v>INM2901696</v>
          </cell>
        </row>
        <row r="95">
          <cell r="E95">
            <v>0</v>
          </cell>
          <cell r="F95">
            <v>0</v>
          </cell>
          <cell r="G95" t="str">
            <v>Grand Total</v>
          </cell>
          <cell r="M95">
            <v>54835.877599999993</v>
          </cell>
          <cell r="N95">
            <v>3180</v>
          </cell>
          <cell r="O95" t="str">
            <v>INM2901696</v>
          </cell>
        </row>
        <row r="96">
          <cell r="E96">
            <v>0</v>
          </cell>
          <cell r="F96">
            <v>0</v>
          </cell>
          <cell r="G96" t="str">
            <v>Grand Total</v>
          </cell>
          <cell r="M96">
            <v>55146.128400000016</v>
          </cell>
          <cell r="N96">
            <v>3078</v>
          </cell>
          <cell r="O96" t="str">
            <v>INM2901696</v>
          </cell>
        </row>
        <row r="97">
          <cell r="E97">
            <v>0</v>
          </cell>
          <cell r="F97">
            <v>0</v>
          </cell>
          <cell r="G97" t="str">
            <v>Grand Total</v>
          </cell>
          <cell r="M97">
            <v>60287.874399999993</v>
          </cell>
          <cell r="N97">
            <v>3454</v>
          </cell>
          <cell r="O97" t="str">
            <v>INM2901696</v>
          </cell>
        </row>
        <row r="98">
          <cell r="E98">
            <v>0</v>
          </cell>
          <cell r="F98">
            <v>0</v>
          </cell>
          <cell r="G98" t="str">
            <v>Grand Total</v>
          </cell>
          <cell r="M98">
            <v>74568.757799999992</v>
          </cell>
          <cell r="N98">
            <v>4278</v>
          </cell>
          <cell r="O98" t="str">
            <v>INM2901696</v>
          </cell>
        </row>
        <row r="99">
          <cell r="E99">
            <v>0</v>
          </cell>
          <cell r="F99">
            <v>0</v>
          </cell>
          <cell r="G99" t="str">
            <v>Grand Total</v>
          </cell>
          <cell r="M99">
            <v>12467.034</v>
          </cell>
          <cell r="N99">
            <v>738</v>
          </cell>
          <cell r="O99" t="str">
            <v>INM2901696</v>
          </cell>
        </row>
        <row r="100">
          <cell r="E100">
            <v>0</v>
          </cell>
          <cell r="F100">
            <v>0</v>
          </cell>
          <cell r="G100" t="str">
            <v>Grand Total</v>
          </cell>
          <cell r="M100">
            <v>11739.2</v>
          </cell>
          <cell r="N100">
            <v>704</v>
          </cell>
          <cell r="O100" t="str">
            <v>INM2901696</v>
          </cell>
        </row>
        <row r="101">
          <cell r="E101">
            <v>0</v>
          </cell>
          <cell r="F101">
            <v>0</v>
          </cell>
          <cell r="G101" t="str">
            <v>Grand Total</v>
          </cell>
          <cell r="M101">
            <v>70896.601600000009</v>
          </cell>
          <cell r="N101">
            <v>4147</v>
          </cell>
          <cell r="O101" t="str">
            <v>INM2901696</v>
          </cell>
        </row>
        <row r="102">
          <cell r="E102">
            <v>0</v>
          </cell>
          <cell r="F102">
            <v>0</v>
          </cell>
          <cell r="G102" t="str">
            <v>Grand Total</v>
          </cell>
          <cell r="M102">
            <v>63527.831699999995</v>
          </cell>
          <cell r="N102">
            <v>3633</v>
          </cell>
          <cell r="O102" t="str">
            <v>INM2901696</v>
          </cell>
        </row>
        <row r="103">
          <cell r="E103">
            <v>0</v>
          </cell>
          <cell r="F103">
            <v>0</v>
          </cell>
          <cell r="G103" t="str">
            <v>Grand Total</v>
          </cell>
          <cell r="M103">
            <v>10028.266500000002</v>
          </cell>
          <cell r="N103">
            <v>588</v>
          </cell>
          <cell r="O103" t="str">
            <v>INM2901696</v>
          </cell>
        </row>
        <row r="104">
          <cell r="E104">
            <v>0</v>
          </cell>
          <cell r="F104">
            <v>0</v>
          </cell>
          <cell r="G104" t="str">
            <v>Grand Total</v>
          </cell>
          <cell r="M104">
            <v>70392.190400000007</v>
          </cell>
          <cell r="N104">
            <v>3980</v>
          </cell>
          <cell r="O104" t="str">
            <v>INM2901696</v>
          </cell>
        </row>
        <row r="105">
          <cell r="E105">
            <v>0</v>
          </cell>
          <cell r="F105">
            <v>0</v>
          </cell>
          <cell r="G105" t="str">
            <v>Grand Total</v>
          </cell>
          <cell r="M105">
            <v>27412.499400000001</v>
          </cell>
          <cell r="N105">
            <v>1564</v>
          </cell>
          <cell r="O105" t="str">
            <v>INM2901719</v>
          </cell>
        </row>
        <row r="106">
          <cell r="E106">
            <v>0</v>
          </cell>
          <cell r="F106">
            <v>0</v>
          </cell>
          <cell r="G106" t="str">
            <v>Grand Total</v>
          </cell>
          <cell r="M106">
            <v>47357.205800000003</v>
          </cell>
          <cell r="N106">
            <v>2706</v>
          </cell>
          <cell r="O106" t="str">
            <v>INM2901719</v>
          </cell>
        </row>
        <row r="107">
          <cell r="E107">
            <v>0</v>
          </cell>
          <cell r="F107">
            <v>0</v>
          </cell>
          <cell r="G107" t="str">
            <v>Grand Total</v>
          </cell>
          <cell r="M107">
            <v>27170.847600000001</v>
          </cell>
          <cell r="N107">
            <v>1560</v>
          </cell>
          <cell r="O107" t="str">
            <v>INM2901719</v>
          </cell>
        </row>
        <row r="108">
          <cell r="E108">
            <v>0</v>
          </cell>
          <cell r="F108">
            <v>0</v>
          </cell>
          <cell r="G108" t="str">
            <v>Grand Total</v>
          </cell>
          <cell r="M108">
            <v>11164.7842</v>
          </cell>
          <cell r="N108">
            <v>644</v>
          </cell>
          <cell r="O108" t="str">
            <v>INM2901719</v>
          </cell>
        </row>
        <row r="109">
          <cell r="E109">
            <v>0</v>
          </cell>
          <cell r="F109">
            <v>0</v>
          </cell>
          <cell r="G109" t="str">
            <v>Grand Total</v>
          </cell>
          <cell r="M109">
            <v>17396.697800000002</v>
          </cell>
          <cell r="N109">
            <v>992</v>
          </cell>
          <cell r="O109" t="str">
            <v>INM2901719</v>
          </cell>
        </row>
        <row r="110">
          <cell r="E110">
            <v>0</v>
          </cell>
          <cell r="F110">
            <v>0</v>
          </cell>
          <cell r="G110" t="str">
            <v>Grand Total</v>
          </cell>
          <cell r="M110">
            <v>49317.316500000001</v>
          </cell>
          <cell r="N110">
            <v>2782</v>
          </cell>
          <cell r="O110" t="str">
            <v>INM2901719</v>
          </cell>
        </row>
        <row r="111">
          <cell r="E111">
            <v>0</v>
          </cell>
          <cell r="F111">
            <v>0</v>
          </cell>
          <cell r="G111" t="str">
            <v>Grand Total</v>
          </cell>
          <cell r="M111">
            <v>55818.067499999997</v>
          </cell>
          <cell r="N111">
            <v>3159</v>
          </cell>
          <cell r="O111" t="str">
            <v>INM2901719</v>
          </cell>
        </row>
        <row r="112">
          <cell r="E112">
            <v>0</v>
          </cell>
          <cell r="F112">
            <v>0</v>
          </cell>
          <cell r="G112" t="str">
            <v>Grand Total</v>
          </cell>
          <cell r="M112">
            <v>35050.544000000002</v>
          </cell>
          <cell r="N112">
            <v>2000</v>
          </cell>
          <cell r="O112" t="str">
            <v>INM2901719</v>
          </cell>
        </row>
        <row r="113">
          <cell r="E113">
            <v>0</v>
          </cell>
          <cell r="F113">
            <v>0</v>
          </cell>
          <cell r="G113" t="str">
            <v>Grand Total</v>
          </cell>
          <cell r="M113">
            <v>67899.099799999996</v>
          </cell>
          <cell r="N113">
            <v>3886</v>
          </cell>
          <cell r="O113" t="str">
            <v>INM2901719</v>
          </cell>
        </row>
        <row r="114">
          <cell r="E114">
            <v>0</v>
          </cell>
          <cell r="F114">
            <v>0</v>
          </cell>
          <cell r="G114" t="str">
            <v>Grand Total</v>
          </cell>
          <cell r="M114">
            <v>40274.841200000003</v>
          </cell>
          <cell r="N114">
            <v>2296</v>
          </cell>
          <cell r="O114" t="str">
            <v>INM2901719</v>
          </cell>
        </row>
        <row r="115">
          <cell r="E115">
            <v>0</v>
          </cell>
          <cell r="F115">
            <v>0</v>
          </cell>
          <cell r="G115" t="str">
            <v>Grand Total</v>
          </cell>
          <cell r="M115">
            <v>26124.639799999997</v>
          </cell>
          <cell r="N115">
            <v>1515</v>
          </cell>
          <cell r="O115" t="str">
            <v>INM2901719</v>
          </cell>
        </row>
        <row r="116">
          <cell r="E116">
            <v>0</v>
          </cell>
          <cell r="F116">
            <v>0</v>
          </cell>
          <cell r="G116" t="str">
            <v>Grand Total</v>
          </cell>
          <cell r="M116">
            <v>25190.206800000007</v>
          </cell>
          <cell r="N116">
            <v>1406</v>
          </cell>
          <cell r="O116" t="str">
            <v>INM2901719</v>
          </cell>
        </row>
        <row r="117">
          <cell r="E117">
            <v>0</v>
          </cell>
          <cell r="F117">
            <v>0</v>
          </cell>
          <cell r="G117" t="str">
            <v>Grand Total</v>
          </cell>
          <cell r="M117">
            <v>39551.917600000001</v>
          </cell>
          <cell r="N117">
            <v>2266</v>
          </cell>
          <cell r="O117" t="str">
            <v>INM2901719</v>
          </cell>
        </row>
        <row r="118">
          <cell r="E118">
            <v>0</v>
          </cell>
          <cell r="F118">
            <v>0</v>
          </cell>
          <cell r="G118" t="str">
            <v>Grand Total</v>
          </cell>
          <cell r="M118">
            <v>30068.047499999997</v>
          </cell>
          <cell r="N118">
            <v>1725</v>
          </cell>
          <cell r="O118" t="str">
            <v>INM2901719</v>
          </cell>
        </row>
        <row r="119">
          <cell r="E119">
            <v>0</v>
          </cell>
          <cell r="F119">
            <v>0</v>
          </cell>
          <cell r="G119" t="str">
            <v>Grand Total</v>
          </cell>
          <cell r="M119">
            <v>6081.4800000000005</v>
          </cell>
          <cell r="N119">
            <v>360</v>
          </cell>
          <cell r="O119" t="str">
            <v>INM2901719</v>
          </cell>
        </row>
        <row r="120">
          <cell r="E120">
            <v>0</v>
          </cell>
          <cell r="F120">
            <v>0</v>
          </cell>
          <cell r="G120" t="str">
            <v>Grand Total</v>
          </cell>
          <cell r="M120">
            <v>4802.4000000000005</v>
          </cell>
          <cell r="N120">
            <v>288</v>
          </cell>
          <cell r="O120" t="str">
            <v>INM2901719</v>
          </cell>
        </row>
        <row r="121">
          <cell r="E121">
            <v>0</v>
          </cell>
          <cell r="F121">
            <v>0</v>
          </cell>
          <cell r="G121" t="str">
            <v>Grand Total</v>
          </cell>
          <cell r="M121">
            <v>38226.380800000006</v>
          </cell>
          <cell r="N121">
            <v>2236</v>
          </cell>
          <cell r="O121" t="str">
            <v>INM2901719</v>
          </cell>
        </row>
        <row r="122">
          <cell r="E122">
            <v>0</v>
          </cell>
          <cell r="F122">
            <v>0</v>
          </cell>
          <cell r="G122" t="str">
            <v>Grand Total</v>
          </cell>
          <cell r="M122">
            <v>32314.735199999999</v>
          </cell>
          <cell r="N122">
            <v>1848</v>
          </cell>
          <cell r="O122" t="str">
            <v>INM2901719</v>
          </cell>
        </row>
        <row r="123">
          <cell r="E123">
            <v>0</v>
          </cell>
          <cell r="F123">
            <v>0</v>
          </cell>
          <cell r="G123" t="str">
            <v>Grand Total</v>
          </cell>
          <cell r="M123">
            <v>5730.438000000001</v>
          </cell>
          <cell r="N123">
            <v>336</v>
          </cell>
          <cell r="O123" t="str">
            <v>INM2901719</v>
          </cell>
        </row>
        <row r="124">
          <cell r="E124">
            <v>0</v>
          </cell>
          <cell r="F124">
            <v>0</v>
          </cell>
          <cell r="G124" t="str">
            <v>Grand Total</v>
          </cell>
          <cell r="M124">
            <v>35019.2304</v>
          </cell>
          <cell r="N124">
            <v>1980</v>
          </cell>
          <cell r="O124" t="str">
            <v>INM2901719</v>
          </cell>
        </row>
        <row r="125">
          <cell r="E125">
            <v>0</v>
          </cell>
          <cell r="F125">
            <v>0</v>
          </cell>
          <cell r="G125" t="str">
            <v>Grand Total</v>
          </cell>
          <cell r="M125">
            <v>4171.4673000000003</v>
          </cell>
          <cell r="N125">
            <v>238</v>
          </cell>
          <cell r="O125" t="str">
            <v>INM2901730</v>
          </cell>
        </row>
        <row r="126">
          <cell r="E126">
            <v>0</v>
          </cell>
          <cell r="F126">
            <v>0</v>
          </cell>
          <cell r="G126" t="str">
            <v>Grand Total</v>
          </cell>
          <cell r="M126">
            <v>8085.3766000000014</v>
          </cell>
          <cell r="N126">
            <v>462</v>
          </cell>
          <cell r="O126" t="str">
            <v>INM2901730</v>
          </cell>
        </row>
        <row r="127">
          <cell r="E127">
            <v>0</v>
          </cell>
          <cell r="F127">
            <v>0</v>
          </cell>
          <cell r="G127" t="str">
            <v>Grand Total</v>
          </cell>
          <cell r="M127">
            <v>5747.6792999999998</v>
          </cell>
          <cell r="N127">
            <v>330</v>
          </cell>
          <cell r="O127" t="str">
            <v>INM2901730</v>
          </cell>
        </row>
        <row r="128">
          <cell r="E128">
            <v>0</v>
          </cell>
          <cell r="F128">
            <v>0</v>
          </cell>
          <cell r="G128" t="str">
            <v>Grand Total</v>
          </cell>
          <cell r="M128">
            <v>2669.8397</v>
          </cell>
          <cell r="N128">
            <v>154</v>
          </cell>
          <cell r="O128" t="str">
            <v>INM2901730</v>
          </cell>
        </row>
        <row r="129">
          <cell r="E129">
            <v>0</v>
          </cell>
          <cell r="F129">
            <v>0</v>
          </cell>
          <cell r="G129" t="str">
            <v>Grand Total</v>
          </cell>
          <cell r="M129">
            <v>4208.8784999999998</v>
          </cell>
          <cell r="N129">
            <v>240</v>
          </cell>
          <cell r="O129" t="str">
            <v>INM2901730</v>
          </cell>
        </row>
        <row r="130">
          <cell r="E130">
            <v>0</v>
          </cell>
          <cell r="F130">
            <v>0</v>
          </cell>
          <cell r="G130" t="str">
            <v>Grand Total</v>
          </cell>
          <cell r="M130">
            <v>12444.556499999999</v>
          </cell>
          <cell r="N130">
            <v>702</v>
          </cell>
          <cell r="O130" t="str">
            <v>INM2901730</v>
          </cell>
        </row>
        <row r="131">
          <cell r="E131">
            <v>0</v>
          </cell>
          <cell r="F131">
            <v>0</v>
          </cell>
          <cell r="G131" t="str">
            <v>Grand Total</v>
          </cell>
          <cell r="M131">
            <v>9064.4724999999999</v>
          </cell>
          <cell r="N131">
            <v>513</v>
          </cell>
          <cell r="O131" t="str">
            <v>INM2901730</v>
          </cell>
        </row>
        <row r="132">
          <cell r="E132">
            <v>0</v>
          </cell>
          <cell r="F132">
            <v>0</v>
          </cell>
          <cell r="G132" t="str">
            <v>Grand Total</v>
          </cell>
          <cell r="M132">
            <v>6133.8451999999997</v>
          </cell>
          <cell r="N132">
            <v>350</v>
          </cell>
          <cell r="O132" t="str">
            <v>INM2901730</v>
          </cell>
        </row>
        <row r="133">
          <cell r="E133">
            <v>0</v>
          </cell>
          <cell r="F133">
            <v>0</v>
          </cell>
          <cell r="G133" t="str">
            <v>Grand Total</v>
          </cell>
          <cell r="M133">
            <v>11654.3231</v>
          </cell>
          <cell r="N133">
            <v>667</v>
          </cell>
          <cell r="O133" t="str">
            <v>INM2901730</v>
          </cell>
        </row>
        <row r="134">
          <cell r="E134">
            <v>0</v>
          </cell>
          <cell r="F134">
            <v>0</v>
          </cell>
          <cell r="G134" t="str">
            <v>Grand Total</v>
          </cell>
          <cell r="M134">
            <v>5402.7226000000001</v>
          </cell>
          <cell r="N134">
            <v>308</v>
          </cell>
          <cell r="O134" t="str">
            <v>INM2901730</v>
          </cell>
        </row>
        <row r="135">
          <cell r="E135">
            <v>0</v>
          </cell>
          <cell r="F135">
            <v>0</v>
          </cell>
          <cell r="G135" t="str">
            <v>Grand Total</v>
          </cell>
          <cell r="M135">
            <v>3103.9175999999998</v>
          </cell>
          <cell r="N135">
            <v>180</v>
          </cell>
          <cell r="O135" t="str">
            <v>INM2901730</v>
          </cell>
        </row>
        <row r="136">
          <cell r="E136">
            <v>0</v>
          </cell>
          <cell r="F136">
            <v>0</v>
          </cell>
          <cell r="G136" t="str">
            <v>Grand Total</v>
          </cell>
          <cell r="M136">
            <v>5106.1230000000014</v>
          </cell>
          <cell r="N136">
            <v>285</v>
          </cell>
          <cell r="O136" t="str">
            <v>INM2901730</v>
          </cell>
        </row>
        <row r="137">
          <cell r="E137">
            <v>0</v>
          </cell>
          <cell r="F137">
            <v>0</v>
          </cell>
          <cell r="G137" t="str">
            <v>Grand Total</v>
          </cell>
          <cell r="M137">
            <v>4991.9895999999999</v>
          </cell>
          <cell r="N137">
            <v>286</v>
          </cell>
          <cell r="O137" t="str">
            <v>INM2901730</v>
          </cell>
        </row>
        <row r="138">
          <cell r="E138">
            <v>0</v>
          </cell>
          <cell r="F138">
            <v>0</v>
          </cell>
          <cell r="G138" t="str">
            <v>Grand Total</v>
          </cell>
          <cell r="M138">
            <v>6013.6094999999996</v>
          </cell>
          <cell r="N138">
            <v>345</v>
          </cell>
          <cell r="O138" t="str">
            <v>INM2901730</v>
          </cell>
        </row>
        <row r="139">
          <cell r="E139">
            <v>0</v>
          </cell>
          <cell r="F139">
            <v>0</v>
          </cell>
          <cell r="G139" t="str">
            <v>Grand Total</v>
          </cell>
          <cell r="M139">
            <v>912.22199999999998</v>
          </cell>
          <cell r="N139">
            <v>54</v>
          </cell>
          <cell r="O139" t="str">
            <v>INM2901730</v>
          </cell>
        </row>
        <row r="140">
          <cell r="E140">
            <v>0</v>
          </cell>
          <cell r="F140">
            <v>0</v>
          </cell>
          <cell r="G140" t="str">
            <v>Grand Total</v>
          </cell>
          <cell r="M140">
            <v>1334</v>
          </cell>
          <cell r="N140">
            <v>80</v>
          </cell>
          <cell r="O140" t="str">
            <v>INM2901730</v>
          </cell>
        </row>
        <row r="141">
          <cell r="E141">
            <v>0</v>
          </cell>
          <cell r="F141">
            <v>0</v>
          </cell>
          <cell r="G141" t="str">
            <v>Grand Total</v>
          </cell>
          <cell r="M141">
            <v>7111.8848000000007</v>
          </cell>
          <cell r="N141">
            <v>416</v>
          </cell>
          <cell r="O141" t="str">
            <v>INM2901730</v>
          </cell>
        </row>
        <row r="142">
          <cell r="E142">
            <v>0</v>
          </cell>
          <cell r="F142">
            <v>0</v>
          </cell>
          <cell r="G142" t="str">
            <v>Grand Total</v>
          </cell>
          <cell r="M142">
            <v>7344.2579999999998</v>
          </cell>
          <cell r="N142">
            <v>420</v>
          </cell>
          <cell r="O142" t="str">
            <v>INM2901730</v>
          </cell>
        </row>
        <row r="143">
          <cell r="E143">
            <v>0</v>
          </cell>
          <cell r="F143">
            <v>0</v>
          </cell>
          <cell r="G143" t="str">
            <v>Grand Total</v>
          </cell>
          <cell r="M143">
            <v>818.63400000000013</v>
          </cell>
          <cell r="N143">
            <v>48</v>
          </cell>
          <cell r="O143" t="str">
            <v>INM2901730</v>
          </cell>
        </row>
        <row r="144">
          <cell r="E144">
            <v>0</v>
          </cell>
          <cell r="F144">
            <v>0</v>
          </cell>
          <cell r="G144" t="str">
            <v>Grand Total</v>
          </cell>
          <cell r="M144">
            <v>8135.7808000000005</v>
          </cell>
          <cell r="N144">
            <v>460</v>
          </cell>
          <cell r="O144" t="str">
            <v>INM2901730</v>
          </cell>
        </row>
        <row r="145">
          <cell r="E145">
            <v>0</v>
          </cell>
          <cell r="F145">
            <v>0</v>
          </cell>
          <cell r="G145" t="str">
            <v>Grand Total</v>
          </cell>
          <cell r="M145">
            <v>1191.8478</v>
          </cell>
          <cell r="N145">
            <v>68</v>
          </cell>
          <cell r="O145" t="str">
            <v>INU2901719</v>
          </cell>
        </row>
        <row r="146">
          <cell r="E146">
            <v>0</v>
          </cell>
          <cell r="F146">
            <v>0</v>
          </cell>
          <cell r="G146" t="str">
            <v>Grand Total</v>
          </cell>
          <cell r="M146">
            <v>5197.7421000000004</v>
          </cell>
          <cell r="N146">
            <v>297</v>
          </cell>
          <cell r="O146" t="str">
            <v>INU2901719</v>
          </cell>
        </row>
        <row r="147">
          <cell r="E147">
            <v>0</v>
          </cell>
          <cell r="F147">
            <v>0</v>
          </cell>
          <cell r="G147" t="str">
            <v>Grand Total</v>
          </cell>
          <cell r="M147">
            <v>1567.5489</v>
          </cell>
          <cell r="N147">
            <v>90</v>
          </cell>
          <cell r="O147" t="str">
            <v>INU2901719</v>
          </cell>
        </row>
        <row r="148">
          <cell r="E148">
            <v>0</v>
          </cell>
          <cell r="F148">
            <v>0</v>
          </cell>
          <cell r="G148" t="str">
            <v>Grand Total</v>
          </cell>
          <cell r="M148">
            <v>485.42540000000002</v>
          </cell>
          <cell r="N148">
            <v>28</v>
          </cell>
          <cell r="O148" t="str">
            <v>INU2901719</v>
          </cell>
        </row>
        <row r="149">
          <cell r="E149">
            <v>0</v>
          </cell>
          <cell r="F149">
            <v>0</v>
          </cell>
          <cell r="G149" t="str">
            <v>Grand Total</v>
          </cell>
          <cell r="M149">
            <v>1402.9594999999999</v>
          </cell>
          <cell r="N149">
            <v>80</v>
          </cell>
          <cell r="O149" t="str">
            <v>INU2901719</v>
          </cell>
        </row>
        <row r="150">
          <cell r="E150">
            <v>0</v>
          </cell>
          <cell r="F150">
            <v>0</v>
          </cell>
          <cell r="G150" t="str">
            <v>Grand Total</v>
          </cell>
          <cell r="M150">
            <v>5991.8234999999995</v>
          </cell>
          <cell r="N150">
            <v>338</v>
          </cell>
          <cell r="O150" t="str">
            <v>INU2901719</v>
          </cell>
        </row>
        <row r="151">
          <cell r="E151">
            <v>0</v>
          </cell>
          <cell r="F151">
            <v>0</v>
          </cell>
          <cell r="G151" t="str">
            <v>Grand Total</v>
          </cell>
          <cell r="M151">
            <v>954.15499999999997</v>
          </cell>
          <cell r="N151">
            <v>54</v>
          </cell>
          <cell r="O151" t="str">
            <v>INU2901719</v>
          </cell>
        </row>
        <row r="152">
          <cell r="E152">
            <v>0</v>
          </cell>
          <cell r="F152">
            <v>0</v>
          </cell>
          <cell r="G152" t="str">
            <v>Grand Total</v>
          </cell>
          <cell r="M152">
            <v>3505.0544</v>
          </cell>
          <cell r="N152">
            <v>200</v>
          </cell>
          <cell r="O152" t="str">
            <v>INU2901719</v>
          </cell>
        </row>
        <row r="153">
          <cell r="E153">
            <v>0</v>
          </cell>
          <cell r="F153">
            <v>0</v>
          </cell>
          <cell r="G153" t="str">
            <v>Grand Total</v>
          </cell>
          <cell r="M153">
            <v>3040.2582000000002</v>
          </cell>
          <cell r="N153">
            <v>174</v>
          </cell>
          <cell r="O153" t="str">
            <v>INU2901719</v>
          </cell>
        </row>
        <row r="154">
          <cell r="E154">
            <v>0</v>
          </cell>
          <cell r="F154">
            <v>0</v>
          </cell>
          <cell r="G154" t="str">
            <v>Grand Total</v>
          </cell>
          <cell r="M154">
            <v>2455.7830000000004</v>
          </cell>
          <cell r="N154">
            <v>140</v>
          </cell>
          <cell r="O154" t="str">
            <v>INU2901719</v>
          </cell>
        </row>
        <row r="155">
          <cell r="E155">
            <v>0</v>
          </cell>
          <cell r="F155">
            <v>0</v>
          </cell>
          <cell r="G155" t="str">
            <v>Grand Total</v>
          </cell>
          <cell r="M155">
            <v>1810.6185999999998</v>
          </cell>
          <cell r="N155">
            <v>105</v>
          </cell>
          <cell r="O155" t="str">
            <v>INU2901719</v>
          </cell>
        </row>
        <row r="156">
          <cell r="E156">
            <v>0</v>
          </cell>
          <cell r="F156">
            <v>0</v>
          </cell>
          <cell r="G156" t="str">
            <v>Grand Total</v>
          </cell>
          <cell r="M156">
            <v>2042.4492000000005</v>
          </cell>
          <cell r="N156">
            <v>114</v>
          </cell>
          <cell r="O156" t="str">
            <v>INU2901719</v>
          </cell>
        </row>
        <row r="157">
          <cell r="E157">
            <v>0</v>
          </cell>
          <cell r="F157">
            <v>0</v>
          </cell>
          <cell r="G157" t="str">
            <v>Grand Total</v>
          </cell>
          <cell r="M157">
            <v>2303.9951999999998</v>
          </cell>
          <cell r="N157">
            <v>132</v>
          </cell>
          <cell r="O157" t="str">
            <v>INU2901719</v>
          </cell>
        </row>
        <row r="158">
          <cell r="E158">
            <v>0</v>
          </cell>
          <cell r="F158">
            <v>0</v>
          </cell>
          <cell r="G158" t="str">
            <v>Grand Total</v>
          </cell>
          <cell r="M158">
            <v>2405.4438</v>
          </cell>
          <cell r="N158">
            <v>138</v>
          </cell>
          <cell r="O158" t="str">
            <v>INU2901719</v>
          </cell>
        </row>
        <row r="159">
          <cell r="E159">
            <v>0</v>
          </cell>
          <cell r="F159">
            <v>0</v>
          </cell>
          <cell r="G159" t="str">
            <v>Grand Total</v>
          </cell>
          <cell r="M159">
            <v>152.03700000000001</v>
          </cell>
          <cell r="N159">
            <v>9</v>
          </cell>
          <cell r="O159" t="str">
            <v>INU2901719</v>
          </cell>
        </row>
        <row r="160">
          <cell r="E160">
            <v>0</v>
          </cell>
          <cell r="F160">
            <v>0</v>
          </cell>
          <cell r="G160" t="str">
            <v>Grand Total</v>
          </cell>
          <cell r="M160">
            <v>533.6</v>
          </cell>
          <cell r="N160">
            <v>32</v>
          </cell>
          <cell r="O160" t="str">
            <v>INU2901719</v>
          </cell>
        </row>
        <row r="161">
          <cell r="E161">
            <v>0</v>
          </cell>
          <cell r="F161">
            <v>0</v>
          </cell>
          <cell r="G161" t="str">
            <v>Grand Total</v>
          </cell>
          <cell r="M161">
            <v>1333.4784000000002</v>
          </cell>
          <cell r="N161">
            <v>78</v>
          </cell>
          <cell r="O161" t="str">
            <v>INU2901719</v>
          </cell>
        </row>
        <row r="162">
          <cell r="E162">
            <v>0</v>
          </cell>
          <cell r="F162">
            <v>0</v>
          </cell>
          <cell r="G162" t="str">
            <v>Grand Total</v>
          </cell>
          <cell r="M162">
            <v>1101.6387</v>
          </cell>
          <cell r="N162">
            <v>63</v>
          </cell>
          <cell r="O162" t="str">
            <v>INU2901719</v>
          </cell>
        </row>
        <row r="163">
          <cell r="E163">
            <v>0</v>
          </cell>
          <cell r="F163">
            <v>0</v>
          </cell>
          <cell r="G163" t="str">
            <v>Grand Total</v>
          </cell>
          <cell r="M163">
            <v>2122.3775999999998</v>
          </cell>
          <cell r="N163">
            <v>120</v>
          </cell>
          <cell r="O163" t="str">
            <v>INU2901719</v>
          </cell>
        </row>
        <row r="164">
          <cell r="E164">
            <v>0</v>
          </cell>
          <cell r="F164">
            <v>0</v>
          </cell>
          <cell r="G164" t="str">
            <v>Grand Total</v>
          </cell>
          <cell r="M164">
            <v>15505343.9541</v>
          </cell>
          <cell r="N164">
            <v>884646</v>
          </cell>
          <cell r="O164" t="str">
            <v>RSM2901696</v>
          </cell>
        </row>
        <row r="165">
          <cell r="E165">
            <v>0</v>
          </cell>
          <cell r="F165">
            <v>0</v>
          </cell>
          <cell r="G165" t="str">
            <v>Grand Total</v>
          </cell>
          <cell r="M165">
            <v>18195562.511400003</v>
          </cell>
          <cell r="N165">
            <v>1039698</v>
          </cell>
          <cell r="O165" t="str">
            <v>RSM2901696</v>
          </cell>
        </row>
        <row r="166">
          <cell r="E166">
            <v>0</v>
          </cell>
          <cell r="F166">
            <v>0</v>
          </cell>
          <cell r="G166" t="str">
            <v>Grand Total</v>
          </cell>
          <cell r="M166">
            <v>14066138.796</v>
          </cell>
          <cell r="N166">
            <v>807600</v>
          </cell>
          <cell r="O166" t="str">
            <v>RSM2901696</v>
          </cell>
        </row>
        <row r="167">
          <cell r="E167">
            <v>0</v>
          </cell>
          <cell r="F167">
            <v>0</v>
          </cell>
          <cell r="G167" t="str">
            <v>Grand Total</v>
          </cell>
          <cell r="M167">
            <v>6986485.0695000002</v>
          </cell>
          <cell r="N167">
            <v>402990</v>
          </cell>
          <cell r="O167" t="str">
            <v>RSM2901696</v>
          </cell>
        </row>
        <row r="168">
          <cell r="E168">
            <v>0</v>
          </cell>
          <cell r="F168">
            <v>0</v>
          </cell>
          <cell r="G168" t="str">
            <v>Grand Total</v>
          </cell>
          <cell r="M168">
            <v>8476961.8909000009</v>
          </cell>
          <cell r="N168">
            <v>483376</v>
          </cell>
          <cell r="O168" t="str">
            <v>RSM2901696</v>
          </cell>
        </row>
        <row r="169">
          <cell r="E169">
            <v>0</v>
          </cell>
          <cell r="F169">
            <v>0</v>
          </cell>
          <cell r="G169" t="str">
            <v>Grand Total</v>
          </cell>
          <cell r="M169">
            <v>11932025.136</v>
          </cell>
          <cell r="N169">
            <v>673088</v>
          </cell>
          <cell r="O169" t="str">
            <v>RSM2901696</v>
          </cell>
        </row>
        <row r="170">
          <cell r="E170">
            <v>0</v>
          </cell>
          <cell r="F170">
            <v>0</v>
          </cell>
          <cell r="G170" t="str">
            <v>Grand Total</v>
          </cell>
          <cell r="M170">
            <v>13037573.92</v>
          </cell>
          <cell r="N170">
            <v>737856</v>
          </cell>
          <cell r="O170" t="str">
            <v>RSM2901696</v>
          </cell>
        </row>
        <row r="171">
          <cell r="E171">
            <v>0</v>
          </cell>
          <cell r="F171">
            <v>0</v>
          </cell>
          <cell r="G171" t="str">
            <v>Grand Total</v>
          </cell>
          <cell r="M171">
            <v>11809842.669</v>
          </cell>
          <cell r="N171">
            <v>673875</v>
          </cell>
          <cell r="O171" t="str">
            <v>RSM2901696</v>
          </cell>
        </row>
        <row r="172">
          <cell r="E172">
            <v>0</v>
          </cell>
          <cell r="F172">
            <v>0</v>
          </cell>
          <cell r="G172" t="str">
            <v>Grand Total</v>
          </cell>
          <cell r="M172">
            <v>14930201.3105</v>
          </cell>
          <cell r="N172">
            <v>854485</v>
          </cell>
          <cell r="O172" t="str">
            <v>RSM2901696</v>
          </cell>
        </row>
        <row r="173">
          <cell r="E173">
            <v>0</v>
          </cell>
          <cell r="F173">
            <v>0</v>
          </cell>
          <cell r="G173" t="str">
            <v>Grand Total</v>
          </cell>
          <cell r="M173">
            <v>13415942.529000001</v>
          </cell>
          <cell r="N173">
            <v>764820</v>
          </cell>
          <cell r="O173" t="str">
            <v>RSM2901696</v>
          </cell>
        </row>
        <row r="174">
          <cell r="E174">
            <v>0</v>
          </cell>
          <cell r="F174">
            <v>0</v>
          </cell>
          <cell r="G174" t="str">
            <v>Grand Total</v>
          </cell>
          <cell r="M174">
            <v>7143666.356399999</v>
          </cell>
          <cell r="N174">
            <v>414270</v>
          </cell>
          <cell r="O174" t="str">
            <v>RSM2901696</v>
          </cell>
        </row>
        <row r="175">
          <cell r="E175">
            <v>0</v>
          </cell>
          <cell r="F175">
            <v>0</v>
          </cell>
          <cell r="G175" t="str">
            <v>Grand Total</v>
          </cell>
          <cell r="M175">
            <v>8942863.8222000021</v>
          </cell>
          <cell r="N175">
            <v>499149</v>
          </cell>
          <cell r="O175" t="str">
            <v>RSM2901696</v>
          </cell>
        </row>
        <row r="176">
          <cell r="E176">
            <v>0</v>
          </cell>
          <cell r="F176">
            <v>0</v>
          </cell>
          <cell r="G176" t="str">
            <v>Grand Total</v>
          </cell>
          <cell r="M176">
            <v>9535468.1343999989</v>
          </cell>
          <cell r="N176">
            <v>546304</v>
          </cell>
          <cell r="O176" t="str">
            <v>RSM2901696</v>
          </cell>
        </row>
        <row r="177">
          <cell r="E177">
            <v>0</v>
          </cell>
          <cell r="F177">
            <v>0</v>
          </cell>
          <cell r="G177" t="str">
            <v>Grand Total</v>
          </cell>
          <cell r="M177">
            <v>10672553.233299999</v>
          </cell>
          <cell r="N177">
            <v>612283</v>
          </cell>
          <cell r="O177" t="str">
            <v>RSM2901696</v>
          </cell>
        </row>
        <row r="178">
          <cell r="E178">
            <v>0</v>
          </cell>
          <cell r="F178">
            <v>0</v>
          </cell>
          <cell r="G178" t="str">
            <v>Grand Total</v>
          </cell>
          <cell r="M178">
            <v>4282882.29</v>
          </cell>
          <cell r="N178">
            <v>253530</v>
          </cell>
          <cell r="O178" t="str">
            <v>RSM2901696</v>
          </cell>
        </row>
        <row r="179">
          <cell r="E179">
            <v>0</v>
          </cell>
          <cell r="F179">
            <v>0</v>
          </cell>
          <cell r="G179" t="str">
            <v>Grand Total</v>
          </cell>
          <cell r="M179">
            <v>4132732</v>
          </cell>
          <cell r="N179">
            <v>247840</v>
          </cell>
          <cell r="O179" t="str">
            <v>RSM2901696</v>
          </cell>
        </row>
        <row r="180">
          <cell r="E180">
            <v>0</v>
          </cell>
          <cell r="F180">
            <v>0</v>
          </cell>
          <cell r="G180" t="str">
            <v>Grand Total</v>
          </cell>
          <cell r="M180">
            <v>6782071.1424000002</v>
          </cell>
          <cell r="N180">
            <v>396708</v>
          </cell>
          <cell r="O180" t="str">
            <v>RSM2901696</v>
          </cell>
        </row>
        <row r="181">
          <cell r="E181">
            <v>0</v>
          </cell>
          <cell r="F181">
            <v>0</v>
          </cell>
          <cell r="G181" t="str">
            <v>Grand Total</v>
          </cell>
          <cell r="M181">
            <v>11170249.2051</v>
          </cell>
          <cell r="N181">
            <v>638799</v>
          </cell>
          <cell r="O181" t="str">
            <v>RSM2901696</v>
          </cell>
        </row>
        <row r="182">
          <cell r="E182">
            <v>0</v>
          </cell>
          <cell r="F182">
            <v>0</v>
          </cell>
          <cell r="G182" t="str">
            <v>Grand Total</v>
          </cell>
          <cell r="M182">
            <v>5884341.1920000007</v>
          </cell>
          <cell r="N182">
            <v>345024</v>
          </cell>
          <cell r="O182" t="str">
            <v>RSM2901696</v>
          </cell>
        </row>
        <row r="183">
          <cell r="E183">
            <v>0</v>
          </cell>
          <cell r="F183">
            <v>0</v>
          </cell>
          <cell r="G183" t="str">
            <v>Grand Total</v>
          </cell>
          <cell r="M183">
            <v>8810696.8768000007</v>
          </cell>
          <cell r="N183">
            <v>498160</v>
          </cell>
          <cell r="O183" t="str">
            <v>RSM2901696</v>
          </cell>
        </row>
        <row r="184">
          <cell r="E184">
            <v>0</v>
          </cell>
          <cell r="F184">
            <v>0</v>
          </cell>
          <cell r="G184" t="str">
            <v>Grand Total</v>
          </cell>
          <cell r="M184">
            <v>7614119.6703000003</v>
          </cell>
          <cell r="N184">
            <v>434418</v>
          </cell>
          <cell r="O184" t="str">
            <v>RSM2901719</v>
          </cell>
        </row>
        <row r="185">
          <cell r="E185">
            <v>0</v>
          </cell>
          <cell r="F185">
            <v>0</v>
          </cell>
          <cell r="G185" t="str">
            <v>Grand Total</v>
          </cell>
          <cell r="M185">
            <v>8691779.8450000007</v>
          </cell>
          <cell r="N185">
            <v>496650</v>
          </cell>
          <cell r="O185" t="str">
            <v>RSM2901719</v>
          </cell>
        </row>
        <row r="186">
          <cell r="E186">
            <v>0</v>
          </cell>
          <cell r="F186">
            <v>0</v>
          </cell>
          <cell r="G186" t="str">
            <v>Grand Total</v>
          </cell>
          <cell r="M186">
            <v>6382536.6045000004</v>
          </cell>
          <cell r="N186">
            <v>366450</v>
          </cell>
          <cell r="O186" t="str">
            <v>RSM2901719</v>
          </cell>
        </row>
        <row r="187">
          <cell r="E187">
            <v>0</v>
          </cell>
          <cell r="F187">
            <v>0</v>
          </cell>
          <cell r="G187" t="str">
            <v>Grand Total</v>
          </cell>
          <cell r="M187">
            <v>3237787.4180000001</v>
          </cell>
          <cell r="N187">
            <v>186760</v>
          </cell>
          <cell r="O187" t="str">
            <v>RSM2901719</v>
          </cell>
        </row>
        <row r="188">
          <cell r="E188">
            <v>0</v>
          </cell>
          <cell r="F188">
            <v>0</v>
          </cell>
          <cell r="G188" t="str">
            <v>Grand Total</v>
          </cell>
          <cell r="M188">
            <v>4665682.1132000005</v>
          </cell>
          <cell r="N188">
            <v>266048</v>
          </cell>
          <cell r="O188" t="str">
            <v>RSM2901719</v>
          </cell>
        </row>
        <row r="189">
          <cell r="E189">
            <v>0</v>
          </cell>
          <cell r="F189">
            <v>0</v>
          </cell>
          <cell r="G189" t="str">
            <v>Grand Total</v>
          </cell>
          <cell r="M189">
            <v>6228730.983</v>
          </cell>
          <cell r="N189">
            <v>351364</v>
          </cell>
          <cell r="O189" t="str">
            <v>RSM2901719</v>
          </cell>
        </row>
        <row r="190">
          <cell r="E190">
            <v>0</v>
          </cell>
          <cell r="F190">
            <v>0</v>
          </cell>
          <cell r="G190" t="str">
            <v>Grand Total</v>
          </cell>
          <cell r="M190">
            <v>7304056.5249999994</v>
          </cell>
          <cell r="N190">
            <v>413370</v>
          </cell>
          <cell r="O190" t="str">
            <v>RSM2901719</v>
          </cell>
        </row>
        <row r="191">
          <cell r="E191">
            <v>0</v>
          </cell>
          <cell r="F191">
            <v>0</v>
          </cell>
          <cell r="G191" t="str">
            <v>Grand Total</v>
          </cell>
          <cell r="M191">
            <v>6328375.7192000002</v>
          </cell>
          <cell r="N191">
            <v>361100</v>
          </cell>
          <cell r="O191" t="str">
            <v>RSM2901719</v>
          </cell>
        </row>
        <row r="192">
          <cell r="E192">
            <v>0</v>
          </cell>
          <cell r="F192">
            <v>0</v>
          </cell>
          <cell r="G192" t="str">
            <v>Grand Total</v>
          </cell>
          <cell r="M192">
            <v>8040469.5196000002</v>
          </cell>
          <cell r="N192">
            <v>460172</v>
          </cell>
          <cell r="O192" t="str">
            <v>RSM2901719</v>
          </cell>
        </row>
        <row r="193">
          <cell r="E193">
            <v>0</v>
          </cell>
          <cell r="F193">
            <v>0</v>
          </cell>
          <cell r="G193" t="str">
            <v>Grand Total</v>
          </cell>
          <cell r="M193">
            <v>7301534.0156000005</v>
          </cell>
          <cell r="N193">
            <v>416248</v>
          </cell>
          <cell r="O193" t="str">
            <v>RSM2901719</v>
          </cell>
        </row>
        <row r="194">
          <cell r="E194">
            <v>0</v>
          </cell>
          <cell r="F194">
            <v>0</v>
          </cell>
          <cell r="G194" t="str">
            <v>Grand Total</v>
          </cell>
          <cell r="M194">
            <v>3503029.6713999994</v>
          </cell>
          <cell r="N194">
            <v>203145</v>
          </cell>
          <cell r="O194" t="str">
            <v>RSM2901719</v>
          </cell>
        </row>
        <row r="195">
          <cell r="E195">
            <v>0</v>
          </cell>
          <cell r="F195">
            <v>0</v>
          </cell>
          <cell r="G195" t="str">
            <v>Grand Total</v>
          </cell>
          <cell r="M195">
            <v>4609807.8444000008</v>
          </cell>
          <cell r="N195">
            <v>257298</v>
          </cell>
          <cell r="O195" t="str">
            <v>RSM2901719</v>
          </cell>
        </row>
        <row r="196">
          <cell r="E196">
            <v>0</v>
          </cell>
          <cell r="F196">
            <v>0</v>
          </cell>
          <cell r="G196" t="str">
            <v>Grand Total</v>
          </cell>
          <cell r="M196">
            <v>5085301.4055999992</v>
          </cell>
          <cell r="N196">
            <v>291346</v>
          </cell>
          <cell r="O196" t="str">
            <v>RSM2901719</v>
          </cell>
        </row>
        <row r="197">
          <cell r="E197">
            <v>0</v>
          </cell>
          <cell r="F197">
            <v>0</v>
          </cell>
          <cell r="G197" t="str">
            <v>Grand Total</v>
          </cell>
          <cell r="M197">
            <v>5569404.2115999991</v>
          </cell>
          <cell r="N197">
            <v>319516</v>
          </cell>
          <cell r="O197" t="str">
            <v>RSM2901719</v>
          </cell>
        </row>
        <row r="198">
          <cell r="E198">
            <v>0</v>
          </cell>
          <cell r="F198">
            <v>0</v>
          </cell>
          <cell r="G198" t="str">
            <v>Grand Total</v>
          </cell>
          <cell r="M198">
            <v>2009625.0660000001</v>
          </cell>
          <cell r="N198">
            <v>118962</v>
          </cell>
          <cell r="O198" t="str">
            <v>RSM2901719</v>
          </cell>
        </row>
        <row r="199">
          <cell r="E199">
            <v>0</v>
          </cell>
          <cell r="F199">
            <v>0</v>
          </cell>
          <cell r="G199" t="str">
            <v>Grand Total</v>
          </cell>
          <cell r="M199">
            <v>1729264.2000000002</v>
          </cell>
          <cell r="N199">
            <v>103704</v>
          </cell>
          <cell r="O199" t="str">
            <v>RSM2901719</v>
          </cell>
        </row>
        <row r="200">
          <cell r="E200">
            <v>0</v>
          </cell>
          <cell r="F200">
            <v>0</v>
          </cell>
          <cell r="G200" t="str">
            <v>Grand Total</v>
          </cell>
          <cell r="M200">
            <v>3270578.0224000001</v>
          </cell>
          <cell r="N200">
            <v>191308</v>
          </cell>
          <cell r="O200" t="str">
            <v>RSM2901719</v>
          </cell>
        </row>
        <row r="201">
          <cell r="E201">
            <v>0</v>
          </cell>
          <cell r="F201">
            <v>0</v>
          </cell>
          <cell r="G201" t="str">
            <v>Grand Total</v>
          </cell>
          <cell r="M201">
            <v>6159261.9716999996</v>
          </cell>
          <cell r="N201">
            <v>352233</v>
          </cell>
          <cell r="O201" t="str">
            <v>RSM2901719</v>
          </cell>
        </row>
        <row r="202">
          <cell r="E202">
            <v>0</v>
          </cell>
          <cell r="F202">
            <v>0</v>
          </cell>
          <cell r="G202" t="str">
            <v>Grand Total</v>
          </cell>
          <cell r="M202">
            <v>2769643.4805000005</v>
          </cell>
          <cell r="N202">
            <v>162396</v>
          </cell>
          <cell r="O202" t="str">
            <v>RSM2901719</v>
          </cell>
        </row>
        <row r="203">
          <cell r="E203">
            <v>0</v>
          </cell>
          <cell r="F203">
            <v>0</v>
          </cell>
          <cell r="G203" t="str">
            <v>Grand Total</v>
          </cell>
          <cell r="M203">
            <v>4740684.0992000001</v>
          </cell>
          <cell r="N203">
            <v>268040</v>
          </cell>
          <cell r="O203" t="str">
            <v>RSM2901719</v>
          </cell>
        </row>
        <row r="204">
          <cell r="E204">
            <v>0</v>
          </cell>
          <cell r="F204">
            <v>0</v>
          </cell>
          <cell r="G204" t="str">
            <v>Grand Total</v>
          </cell>
          <cell r="M204">
            <v>2383.6956</v>
          </cell>
          <cell r="N204">
            <v>136</v>
          </cell>
          <cell r="O204" t="str">
            <v>RSM2901730</v>
          </cell>
        </row>
        <row r="205">
          <cell r="E205">
            <v>0</v>
          </cell>
          <cell r="F205">
            <v>0</v>
          </cell>
          <cell r="G205" t="str">
            <v>Grand Total</v>
          </cell>
          <cell r="M205">
            <v>4042.6883000000007</v>
          </cell>
          <cell r="N205">
            <v>231</v>
          </cell>
          <cell r="O205" t="str">
            <v>RSM2901730</v>
          </cell>
        </row>
        <row r="206">
          <cell r="E206">
            <v>0</v>
          </cell>
          <cell r="F206">
            <v>0</v>
          </cell>
          <cell r="G206" t="str">
            <v>Grand Total</v>
          </cell>
          <cell r="M206">
            <v>3135.0978</v>
          </cell>
          <cell r="N206">
            <v>180</v>
          </cell>
          <cell r="O206" t="str">
            <v>RSM2901730</v>
          </cell>
        </row>
        <row r="207">
          <cell r="E207">
            <v>0</v>
          </cell>
          <cell r="F207">
            <v>0</v>
          </cell>
          <cell r="G207" t="str">
            <v>Grand Total</v>
          </cell>
          <cell r="M207">
            <v>1456.2762</v>
          </cell>
          <cell r="N207">
            <v>84</v>
          </cell>
          <cell r="O207" t="str">
            <v>RSM2901730</v>
          </cell>
        </row>
        <row r="208">
          <cell r="E208">
            <v>0</v>
          </cell>
          <cell r="F208">
            <v>0</v>
          </cell>
          <cell r="G208" t="str">
            <v>Grand Total</v>
          </cell>
          <cell r="M208">
            <v>5331.2461000000003</v>
          </cell>
          <cell r="N208">
            <v>304</v>
          </cell>
          <cell r="O208" t="str">
            <v>RSM2901730</v>
          </cell>
        </row>
        <row r="209">
          <cell r="E209">
            <v>0</v>
          </cell>
          <cell r="F209">
            <v>0</v>
          </cell>
          <cell r="G209" t="str">
            <v>Grand Total</v>
          </cell>
          <cell r="M209">
            <v>2765.4569999999999</v>
          </cell>
          <cell r="N209">
            <v>156</v>
          </cell>
          <cell r="O209" t="str">
            <v>RSM2901730</v>
          </cell>
        </row>
        <row r="210">
          <cell r="E210">
            <v>0</v>
          </cell>
          <cell r="F210">
            <v>0</v>
          </cell>
          <cell r="G210" t="str">
            <v>Grand Total</v>
          </cell>
          <cell r="M210">
            <v>4293.6975000000002</v>
          </cell>
          <cell r="N210">
            <v>243</v>
          </cell>
          <cell r="O210" t="str">
            <v>RSM2901730</v>
          </cell>
        </row>
        <row r="211">
          <cell r="E211">
            <v>0</v>
          </cell>
          <cell r="F211">
            <v>0</v>
          </cell>
          <cell r="G211" t="str">
            <v>Grand Total</v>
          </cell>
          <cell r="M211">
            <v>1752.5272</v>
          </cell>
          <cell r="N211">
            <v>100</v>
          </cell>
          <cell r="O211" t="str">
            <v>RSM2901730</v>
          </cell>
        </row>
        <row r="212">
          <cell r="E212">
            <v>0</v>
          </cell>
          <cell r="F212">
            <v>0</v>
          </cell>
          <cell r="G212" t="str">
            <v>Grand Total</v>
          </cell>
          <cell r="M212">
            <v>2026.8388</v>
          </cell>
          <cell r="N212">
            <v>116</v>
          </cell>
          <cell r="O212" t="str">
            <v>RSM2901730</v>
          </cell>
        </row>
        <row r="213">
          <cell r="E213">
            <v>0</v>
          </cell>
          <cell r="F213">
            <v>0</v>
          </cell>
          <cell r="G213" t="str">
            <v>Grand Total</v>
          </cell>
          <cell r="M213">
            <v>1964.6264000000001</v>
          </cell>
          <cell r="N213">
            <v>112</v>
          </cell>
          <cell r="O213" t="str">
            <v>RSM2901730</v>
          </cell>
        </row>
        <row r="214">
          <cell r="E214">
            <v>0</v>
          </cell>
          <cell r="F214">
            <v>0</v>
          </cell>
          <cell r="G214" t="str">
            <v>Grand Total</v>
          </cell>
          <cell r="M214">
            <v>2586.5979999999995</v>
          </cell>
          <cell r="N214">
            <v>150</v>
          </cell>
          <cell r="O214" t="str">
            <v>RSM2901730</v>
          </cell>
        </row>
        <row r="215">
          <cell r="E215">
            <v>0</v>
          </cell>
          <cell r="F215">
            <v>0</v>
          </cell>
          <cell r="G215" t="str">
            <v>Grand Total</v>
          </cell>
          <cell r="M215">
            <v>14297.144400000003</v>
          </cell>
          <cell r="N215">
            <v>798</v>
          </cell>
          <cell r="O215" t="str">
            <v>RSM2901730</v>
          </cell>
        </row>
        <row r="216">
          <cell r="E216">
            <v>0</v>
          </cell>
          <cell r="F216">
            <v>0</v>
          </cell>
          <cell r="G216" t="str">
            <v>Grand Total</v>
          </cell>
          <cell r="M216">
            <v>4607.9903999999997</v>
          </cell>
          <cell r="N216">
            <v>264</v>
          </cell>
          <cell r="O216" t="str">
            <v>RSM2901730</v>
          </cell>
        </row>
        <row r="217">
          <cell r="E217">
            <v>0</v>
          </cell>
          <cell r="F217">
            <v>0</v>
          </cell>
          <cell r="G217" t="str">
            <v>Grand Total</v>
          </cell>
          <cell r="M217">
            <v>4810.8876</v>
          </cell>
          <cell r="N217">
            <v>276</v>
          </cell>
          <cell r="O217" t="str">
            <v>RSM2901730</v>
          </cell>
        </row>
        <row r="218">
          <cell r="E218">
            <v>0</v>
          </cell>
          <cell r="F218">
            <v>0</v>
          </cell>
          <cell r="G218" t="str">
            <v>Grand Total</v>
          </cell>
          <cell r="M218">
            <v>608.14800000000002</v>
          </cell>
          <cell r="N218">
            <v>36</v>
          </cell>
          <cell r="O218" t="str">
            <v>RSM2901730</v>
          </cell>
        </row>
        <row r="219">
          <cell r="E219">
            <v>0</v>
          </cell>
          <cell r="F219">
            <v>0</v>
          </cell>
          <cell r="G219" t="str">
            <v>Grand Total</v>
          </cell>
          <cell r="M219">
            <v>667</v>
          </cell>
          <cell r="N219">
            <v>40</v>
          </cell>
          <cell r="O219" t="str">
            <v>RSM2901730</v>
          </cell>
        </row>
        <row r="220">
          <cell r="E220">
            <v>0</v>
          </cell>
          <cell r="F220">
            <v>0</v>
          </cell>
          <cell r="G220" t="str">
            <v>Grand Total</v>
          </cell>
          <cell r="M220">
            <v>3778.1888000000004</v>
          </cell>
          <cell r="N220">
            <v>221</v>
          </cell>
          <cell r="O220" t="str">
            <v>RSM2901730</v>
          </cell>
        </row>
        <row r="221">
          <cell r="E221">
            <v>0</v>
          </cell>
          <cell r="F221">
            <v>0</v>
          </cell>
          <cell r="G221" t="str">
            <v>Grand Total</v>
          </cell>
          <cell r="M221">
            <v>3304.9160999999999</v>
          </cell>
          <cell r="N221">
            <v>189</v>
          </cell>
          <cell r="O221" t="str">
            <v>RSM2901730</v>
          </cell>
        </row>
        <row r="222">
          <cell r="E222">
            <v>0</v>
          </cell>
          <cell r="F222">
            <v>0</v>
          </cell>
          <cell r="G222" t="str">
            <v>Grand Total</v>
          </cell>
          <cell r="M222">
            <v>204.65850000000003</v>
          </cell>
          <cell r="N222">
            <v>12</v>
          </cell>
          <cell r="O222" t="str">
            <v>RSM2901730</v>
          </cell>
        </row>
        <row r="223">
          <cell r="E223">
            <v>0</v>
          </cell>
          <cell r="F223">
            <v>0</v>
          </cell>
          <cell r="G223" t="str">
            <v>Grand Total</v>
          </cell>
          <cell r="M223">
            <v>707.45920000000001</v>
          </cell>
          <cell r="N223">
            <v>40</v>
          </cell>
          <cell r="O223" t="str">
            <v>RSM2901730</v>
          </cell>
        </row>
        <row r="224">
          <cell r="E224">
            <v>0</v>
          </cell>
          <cell r="F224">
            <v>0</v>
          </cell>
          <cell r="G224" t="str">
            <v>Grand Total</v>
          </cell>
          <cell r="M224">
            <v>709149.44099999999</v>
          </cell>
          <cell r="N224">
            <v>40460</v>
          </cell>
          <cell r="O224" t="str">
            <v>RSU2901719</v>
          </cell>
        </row>
        <row r="225">
          <cell r="E225">
            <v>0</v>
          </cell>
          <cell r="F225">
            <v>0</v>
          </cell>
          <cell r="G225" t="str">
            <v>Grand Total</v>
          </cell>
          <cell r="M225">
            <v>1004896.8060000001</v>
          </cell>
          <cell r="N225">
            <v>57420</v>
          </cell>
          <cell r="O225" t="str">
            <v>RSU2901719</v>
          </cell>
        </row>
        <row r="226">
          <cell r="E226">
            <v>0</v>
          </cell>
          <cell r="F226">
            <v>0</v>
          </cell>
          <cell r="G226" t="str">
            <v>Grand Total</v>
          </cell>
          <cell r="M226">
            <v>723162.55920000002</v>
          </cell>
          <cell r="N226">
            <v>41520</v>
          </cell>
          <cell r="O226" t="str">
            <v>RSU2901719</v>
          </cell>
        </row>
        <row r="227">
          <cell r="E227">
            <v>0</v>
          </cell>
          <cell r="F227">
            <v>0</v>
          </cell>
          <cell r="G227" t="str">
            <v>Grand Total</v>
          </cell>
          <cell r="M227">
            <v>349749.00070000003</v>
          </cell>
          <cell r="N227">
            <v>20174</v>
          </cell>
          <cell r="O227" t="str">
            <v>RSU2901719</v>
          </cell>
        </row>
        <row r="228">
          <cell r="E228">
            <v>0</v>
          </cell>
          <cell r="F228">
            <v>0</v>
          </cell>
          <cell r="G228" t="str">
            <v>Grand Total</v>
          </cell>
          <cell r="M228">
            <v>535088.75329999998</v>
          </cell>
          <cell r="N228">
            <v>30512</v>
          </cell>
          <cell r="O228" t="str">
            <v>RSU2901719</v>
          </cell>
        </row>
        <row r="229">
          <cell r="E229">
            <v>0</v>
          </cell>
          <cell r="F229">
            <v>0</v>
          </cell>
          <cell r="G229" t="str">
            <v>Grand Total</v>
          </cell>
          <cell r="M229">
            <v>693668.79749999999</v>
          </cell>
          <cell r="N229">
            <v>39130</v>
          </cell>
          <cell r="O229" t="str">
            <v>RSU2901719</v>
          </cell>
        </row>
        <row r="230">
          <cell r="E230">
            <v>0</v>
          </cell>
          <cell r="F230">
            <v>0</v>
          </cell>
          <cell r="G230" t="str">
            <v>Grand Total</v>
          </cell>
          <cell r="M230">
            <v>729928.57499999995</v>
          </cell>
          <cell r="N230">
            <v>41310</v>
          </cell>
          <cell r="O230" t="str">
            <v>RSU2901719</v>
          </cell>
        </row>
        <row r="231">
          <cell r="E231">
            <v>0</v>
          </cell>
          <cell r="F231">
            <v>0</v>
          </cell>
          <cell r="G231" t="str">
            <v>Grand Total</v>
          </cell>
          <cell r="M231">
            <v>630909.79200000002</v>
          </cell>
          <cell r="N231">
            <v>36000</v>
          </cell>
          <cell r="O231" t="str">
            <v>RSU2901719</v>
          </cell>
        </row>
        <row r="232">
          <cell r="E232">
            <v>0</v>
          </cell>
          <cell r="F232">
            <v>0</v>
          </cell>
          <cell r="G232" t="str">
            <v>Grand Total</v>
          </cell>
          <cell r="M232">
            <v>845191.77960000001</v>
          </cell>
          <cell r="N232">
            <v>48372</v>
          </cell>
          <cell r="O232" t="str">
            <v>RSU2901719</v>
          </cell>
        </row>
        <row r="233">
          <cell r="E233">
            <v>0</v>
          </cell>
          <cell r="F233">
            <v>0</v>
          </cell>
          <cell r="G233" t="str">
            <v>Grand Total</v>
          </cell>
          <cell r="M233">
            <v>770624.70540000009</v>
          </cell>
          <cell r="N233">
            <v>43932</v>
          </cell>
          <cell r="O233" t="str">
            <v>RSU2901719</v>
          </cell>
        </row>
        <row r="234">
          <cell r="E234">
            <v>0</v>
          </cell>
          <cell r="F234">
            <v>0</v>
          </cell>
          <cell r="G234" t="str">
            <v>Grand Total</v>
          </cell>
          <cell r="M234">
            <v>390834.95779999992</v>
          </cell>
          <cell r="N234">
            <v>22665</v>
          </cell>
          <cell r="O234" t="str">
            <v>RSU2901719</v>
          </cell>
        </row>
        <row r="235">
          <cell r="E235">
            <v>0</v>
          </cell>
          <cell r="F235">
            <v>0</v>
          </cell>
          <cell r="G235" t="str">
            <v>Grand Total</v>
          </cell>
          <cell r="M235">
            <v>491209.03260000009</v>
          </cell>
          <cell r="N235">
            <v>27417</v>
          </cell>
          <cell r="O235" t="str">
            <v>RSU2901719</v>
          </cell>
        </row>
        <row r="236">
          <cell r="E236">
            <v>0</v>
          </cell>
          <cell r="F236">
            <v>0</v>
          </cell>
          <cell r="G236" t="str">
            <v>Grand Total</v>
          </cell>
          <cell r="M236">
            <v>506110.94559999998</v>
          </cell>
          <cell r="N236">
            <v>28996</v>
          </cell>
          <cell r="O236" t="str">
            <v>RSU2901719</v>
          </cell>
        </row>
        <row r="237">
          <cell r="E237">
            <v>0</v>
          </cell>
          <cell r="F237">
            <v>0</v>
          </cell>
          <cell r="G237" t="str">
            <v>Grand Total</v>
          </cell>
          <cell r="M237">
            <v>590937.3602</v>
          </cell>
          <cell r="N237">
            <v>33902</v>
          </cell>
          <cell r="O237" t="str">
            <v>RSU2901719</v>
          </cell>
        </row>
        <row r="238">
          <cell r="E238">
            <v>0</v>
          </cell>
          <cell r="F238">
            <v>0</v>
          </cell>
          <cell r="G238" t="str">
            <v>Grand Total</v>
          </cell>
          <cell r="M238">
            <v>207530.505</v>
          </cell>
          <cell r="N238">
            <v>12285</v>
          </cell>
          <cell r="O238" t="str">
            <v>RSU2901719</v>
          </cell>
        </row>
        <row r="239">
          <cell r="E239">
            <v>0</v>
          </cell>
          <cell r="F239">
            <v>0</v>
          </cell>
          <cell r="G239" t="str">
            <v>Grand Total</v>
          </cell>
          <cell r="M239">
            <v>171685.80000000002</v>
          </cell>
          <cell r="N239">
            <v>10296</v>
          </cell>
          <cell r="O239" t="str">
            <v>RSU2901719</v>
          </cell>
        </row>
        <row r="240">
          <cell r="E240">
            <v>0</v>
          </cell>
          <cell r="F240">
            <v>0</v>
          </cell>
          <cell r="G240" t="str">
            <v>Grand Total</v>
          </cell>
          <cell r="M240">
            <v>323146.26560000004</v>
          </cell>
          <cell r="N240">
            <v>18902</v>
          </cell>
          <cell r="O240" t="str">
            <v>RSU2901719</v>
          </cell>
        </row>
        <row r="241">
          <cell r="E241">
            <v>0</v>
          </cell>
          <cell r="F241">
            <v>0</v>
          </cell>
          <cell r="G241" t="str">
            <v>Grand Total</v>
          </cell>
          <cell r="M241">
            <v>604432.43339999998</v>
          </cell>
          <cell r="N241">
            <v>34566</v>
          </cell>
          <cell r="O241" t="str">
            <v>RSU2901719</v>
          </cell>
        </row>
        <row r="242">
          <cell r="E242">
            <v>0</v>
          </cell>
          <cell r="F242">
            <v>0</v>
          </cell>
          <cell r="G242" t="str">
            <v>Grand Total</v>
          </cell>
          <cell r="M242">
            <v>300234.01950000005</v>
          </cell>
          <cell r="N242">
            <v>17604</v>
          </cell>
          <cell r="O242" t="str">
            <v>RSU2901719</v>
          </cell>
        </row>
        <row r="243">
          <cell r="E243">
            <v>0</v>
          </cell>
          <cell r="F243">
            <v>0</v>
          </cell>
          <cell r="G243" t="str">
            <v>Grand Total</v>
          </cell>
          <cell r="M243">
            <v>475058.85279999999</v>
          </cell>
          <cell r="N243">
            <v>26860</v>
          </cell>
          <cell r="O243" t="str">
            <v>RSU2901719</v>
          </cell>
        </row>
        <row r="244">
          <cell r="E244">
            <v>0</v>
          </cell>
          <cell r="F244">
            <v>0</v>
          </cell>
          <cell r="G244" t="str">
            <v>Grand Total</v>
          </cell>
          <cell r="M244">
            <v>1787.7717</v>
          </cell>
          <cell r="N244">
            <v>102</v>
          </cell>
          <cell r="O244" t="str">
            <v>TBM2901696</v>
          </cell>
        </row>
        <row r="245">
          <cell r="E245">
            <v>0</v>
          </cell>
          <cell r="F245">
            <v>0</v>
          </cell>
          <cell r="G245" t="str">
            <v>Grand Total</v>
          </cell>
          <cell r="M245">
            <v>577.52690000000007</v>
          </cell>
          <cell r="N245">
            <v>33</v>
          </cell>
          <cell r="O245" t="str">
            <v>TBM2901696</v>
          </cell>
        </row>
        <row r="246">
          <cell r="E246">
            <v>0</v>
          </cell>
          <cell r="F246">
            <v>0</v>
          </cell>
          <cell r="G246" t="str">
            <v>Grand Total</v>
          </cell>
          <cell r="M246">
            <v>27693.3639</v>
          </cell>
          <cell r="N246">
            <v>1590</v>
          </cell>
          <cell r="O246" t="str">
            <v>TBM2901696</v>
          </cell>
        </row>
        <row r="247">
          <cell r="E247">
            <v>0</v>
          </cell>
          <cell r="F247">
            <v>0</v>
          </cell>
          <cell r="G247" t="str">
            <v>Grand Total</v>
          </cell>
          <cell r="M247">
            <v>2669.8397</v>
          </cell>
          <cell r="N247">
            <v>154</v>
          </cell>
          <cell r="O247" t="str">
            <v>TBM2901696</v>
          </cell>
        </row>
        <row r="248">
          <cell r="E248">
            <v>0</v>
          </cell>
          <cell r="F248">
            <v>0</v>
          </cell>
          <cell r="G248" t="str">
            <v>Grand Total</v>
          </cell>
          <cell r="M248">
            <v>8978.9408000000003</v>
          </cell>
          <cell r="N248">
            <v>512</v>
          </cell>
          <cell r="O248" t="str">
            <v>TBM2901696</v>
          </cell>
        </row>
        <row r="249">
          <cell r="E249">
            <v>0</v>
          </cell>
          <cell r="F249">
            <v>0</v>
          </cell>
          <cell r="G249" t="str">
            <v>Grand Total</v>
          </cell>
          <cell r="M249">
            <v>4609.0949999999993</v>
          </cell>
          <cell r="N249">
            <v>260</v>
          </cell>
          <cell r="O249" t="str">
            <v>TBM2901696</v>
          </cell>
        </row>
        <row r="250">
          <cell r="E250">
            <v>0</v>
          </cell>
          <cell r="F250">
            <v>0</v>
          </cell>
          <cell r="G250" t="str">
            <v>Grand Total</v>
          </cell>
          <cell r="M250">
            <v>20037.255000000001</v>
          </cell>
          <cell r="N250">
            <v>1134</v>
          </cell>
          <cell r="O250" t="str">
            <v>TBM2901696</v>
          </cell>
        </row>
        <row r="251">
          <cell r="E251">
            <v>0</v>
          </cell>
          <cell r="F251">
            <v>0</v>
          </cell>
          <cell r="G251" t="str">
            <v>Grand Total</v>
          </cell>
          <cell r="M251">
            <v>9200.7677999999996</v>
          </cell>
          <cell r="N251">
            <v>525</v>
          </cell>
          <cell r="O251" t="str">
            <v>TBM2901696</v>
          </cell>
        </row>
        <row r="252">
          <cell r="E252">
            <v>0</v>
          </cell>
          <cell r="F252">
            <v>0</v>
          </cell>
          <cell r="G252" t="str">
            <v>Grand Total</v>
          </cell>
          <cell r="M252">
            <v>14187.8716</v>
          </cell>
          <cell r="N252">
            <v>812</v>
          </cell>
          <cell r="O252" t="str">
            <v>TBM2901696</v>
          </cell>
        </row>
        <row r="253">
          <cell r="E253">
            <v>0</v>
          </cell>
          <cell r="F253">
            <v>0</v>
          </cell>
          <cell r="G253" t="str">
            <v>Grand Total</v>
          </cell>
          <cell r="M253">
            <v>6385.0358000000006</v>
          </cell>
          <cell r="N253">
            <v>364</v>
          </cell>
          <cell r="O253" t="str">
            <v>TBM2901696</v>
          </cell>
        </row>
        <row r="254">
          <cell r="E254">
            <v>0</v>
          </cell>
          <cell r="F254">
            <v>0</v>
          </cell>
          <cell r="G254" t="str">
            <v>Grand Total</v>
          </cell>
          <cell r="M254">
            <v>9829.0723999999991</v>
          </cell>
          <cell r="N254">
            <v>570</v>
          </cell>
          <cell r="O254" t="str">
            <v>TBM2901696</v>
          </cell>
        </row>
        <row r="255">
          <cell r="E255">
            <v>0</v>
          </cell>
          <cell r="F255">
            <v>0</v>
          </cell>
          <cell r="G255" t="str">
            <v>Grand Total</v>
          </cell>
          <cell r="M255">
            <v>11233.470600000002</v>
          </cell>
          <cell r="N255">
            <v>627</v>
          </cell>
          <cell r="O255" t="str">
            <v>TBM2901696</v>
          </cell>
        </row>
        <row r="256">
          <cell r="E256">
            <v>0</v>
          </cell>
          <cell r="F256">
            <v>0</v>
          </cell>
          <cell r="G256" t="str">
            <v>Grand Total</v>
          </cell>
          <cell r="M256">
            <v>15359.967999999999</v>
          </cell>
          <cell r="N256">
            <v>880</v>
          </cell>
          <cell r="O256" t="str">
            <v>TBM2901696</v>
          </cell>
        </row>
        <row r="257">
          <cell r="E257">
            <v>0</v>
          </cell>
          <cell r="F257">
            <v>0</v>
          </cell>
          <cell r="G257" t="str">
            <v>Grand Total</v>
          </cell>
          <cell r="M257">
            <v>9621.7752</v>
          </cell>
          <cell r="N257">
            <v>552</v>
          </cell>
          <cell r="O257" t="str">
            <v>TBM2901696</v>
          </cell>
        </row>
        <row r="258">
          <cell r="E258">
            <v>0</v>
          </cell>
          <cell r="F258">
            <v>0</v>
          </cell>
          <cell r="G258" t="str">
            <v>Grand Total</v>
          </cell>
          <cell r="M258">
            <v>5473.3320000000003</v>
          </cell>
          <cell r="N258">
            <v>324</v>
          </cell>
          <cell r="O258" t="str">
            <v>TBM2901696</v>
          </cell>
        </row>
        <row r="259">
          <cell r="E259">
            <v>0</v>
          </cell>
          <cell r="F259">
            <v>0</v>
          </cell>
          <cell r="G259" t="str">
            <v>Grand Total</v>
          </cell>
          <cell r="M259">
            <v>2134.4</v>
          </cell>
          <cell r="N259">
            <v>128</v>
          </cell>
          <cell r="O259" t="str">
            <v>TBM2901696</v>
          </cell>
        </row>
        <row r="260">
          <cell r="E260">
            <v>0</v>
          </cell>
          <cell r="F260">
            <v>0</v>
          </cell>
          <cell r="G260" t="str">
            <v>Grand Total</v>
          </cell>
          <cell r="M260">
            <v>4444.9280000000008</v>
          </cell>
          <cell r="N260">
            <v>260</v>
          </cell>
          <cell r="O260" t="str">
            <v>TBM2901696</v>
          </cell>
        </row>
        <row r="261">
          <cell r="E261">
            <v>0</v>
          </cell>
          <cell r="F261">
            <v>0</v>
          </cell>
          <cell r="G261" t="str">
            <v>Grand Total</v>
          </cell>
          <cell r="M261">
            <v>6242.6193000000003</v>
          </cell>
          <cell r="N261">
            <v>357</v>
          </cell>
          <cell r="O261" t="str">
            <v>TBM2901696</v>
          </cell>
        </row>
        <row r="262">
          <cell r="E262">
            <v>0</v>
          </cell>
          <cell r="F262">
            <v>0</v>
          </cell>
          <cell r="G262" t="str">
            <v>Grand Total</v>
          </cell>
          <cell r="M262">
            <v>6958.389000000001</v>
          </cell>
          <cell r="N262">
            <v>408</v>
          </cell>
          <cell r="O262" t="str">
            <v>TBM2901696</v>
          </cell>
        </row>
        <row r="263">
          <cell r="E263">
            <v>0</v>
          </cell>
          <cell r="F263">
            <v>0</v>
          </cell>
          <cell r="G263" t="str">
            <v>Grand Total</v>
          </cell>
          <cell r="M263">
            <v>16625.2912</v>
          </cell>
          <cell r="N263">
            <v>940</v>
          </cell>
          <cell r="O263" t="str">
            <v>TBM2901696</v>
          </cell>
        </row>
        <row r="264">
          <cell r="E264">
            <v>0</v>
          </cell>
          <cell r="F264">
            <v>0</v>
          </cell>
          <cell r="G264" t="str">
            <v>Grand Total</v>
          </cell>
          <cell r="M264">
            <v>577.52690000000007</v>
          </cell>
          <cell r="N264">
            <v>33</v>
          </cell>
          <cell r="O264" t="str">
            <v>TBM2901719</v>
          </cell>
        </row>
        <row r="265">
          <cell r="E265">
            <v>0</v>
          </cell>
          <cell r="F265">
            <v>0</v>
          </cell>
          <cell r="G265" t="str">
            <v>Grand Total</v>
          </cell>
          <cell r="M265">
            <v>19855.6194</v>
          </cell>
          <cell r="N265">
            <v>1140</v>
          </cell>
          <cell r="O265" t="str">
            <v>TBM2901719</v>
          </cell>
        </row>
        <row r="266">
          <cell r="E266">
            <v>0</v>
          </cell>
          <cell r="F266">
            <v>0</v>
          </cell>
          <cell r="G266" t="str">
            <v>Grand Total</v>
          </cell>
          <cell r="M266">
            <v>1941.7016000000001</v>
          </cell>
          <cell r="N266">
            <v>112</v>
          </cell>
          <cell r="O266" t="str">
            <v>TBM2901719</v>
          </cell>
        </row>
        <row r="267">
          <cell r="E267">
            <v>0</v>
          </cell>
          <cell r="F267">
            <v>0</v>
          </cell>
          <cell r="G267" t="str">
            <v>Grand Total</v>
          </cell>
          <cell r="M267">
            <v>8698.3489000000009</v>
          </cell>
          <cell r="N267">
            <v>496</v>
          </cell>
          <cell r="O267" t="str">
            <v>TBM2901719</v>
          </cell>
        </row>
        <row r="268">
          <cell r="E268">
            <v>0</v>
          </cell>
          <cell r="F268">
            <v>0</v>
          </cell>
          <cell r="G268" t="str">
            <v>Grand Total</v>
          </cell>
          <cell r="M268">
            <v>1843.6379999999999</v>
          </cell>
          <cell r="N268">
            <v>104</v>
          </cell>
          <cell r="O268" t="str">
            <v>TBM2901719</v>
          </cell>
        </row>
        <row r="269">
          <cell r="E269">
            <v>0</v>
          </cell>
          <cell r="F269">
            <v>0</v>
          </cell>
          <cell r="G269" t="str">
            <v>Grand Total</v>
          </cell>
          <cell r="M269">
            <v>15266.48</v>
          </cell>
          <cell r="N269">
            <v>864</v>
          </cell>
          <cell r="O269" t="str">
            <v>TBM2901719</v>
          </cell>
        </row>
        <row r="270">
          <cell r="E270">
            <v>0</v>
          </cell>
          <cell r="F270">
            <v>0</v>
          </cell>
          <cell r="G270" t="str">
            <v>Grand Total</v>
          </cell>
          <cell r="M270">
            <v>5695.7133999999996</v>
          </cell>
          <cell r="N270">
            <v>325</v>
          </cell>
          <cell r="O270" t="str">
            <v>TBM2901719</v>
          </cell>
        </row>
        <row r="271">
          <cell r="E271">
            <v>0</v>
          </cell>
          <cell r="F271">
            <v>0</v>
          </cell>
          <cell r="G271" t="str">
            <v>Grand Total</v>
          </cell>
          <cell r="M271">
            <v>12161.032800000001</v>
          </cell>
          <cell r="N271">
            <v>696</v>
          </cell>
          <cell r="O271" t="str">
            <v>TBM2901719</v>
          </cell>
        </row>
        <row r="272">
          <cell r="E272">
            <v>0</v>
          </cell>
          <cell r="F272">
            <v>0</v>
          </cell>
          <cell r="G272" t="str">
            <v>Grand Total</v>
          </cell>
          <cell r="M272">
            <v>2946.9396000000002</v>
          </cell>
          <cell r="N272">
            <v>168</v>
          </cell>
          <cell r="O272" t="str">
            <v>TBM2901719</v>
          </cell>
        </row>
        <row r="273">
          <cell r="E273">
            <v>0</v>
          </cell>
          <cell r="F273">
            <v>0</v>
          </cell>
          <cell r="G273" t="str">
            <v>Grand Total</v>
          </cell>
          <cell r="M273">
            <v>6983.8145999999988</v>
          </cell>
          <cell r="N273">
            <v>405</v>
          </cell>
          <cell r="O273" t="str">
            <v>TBM2901719</v>
          </cell>
        </row>
        <row r="274">
          <cell r="E274">
            <v>0</v>
          </cell>
          <cell r="F274">
            <v>0</v>
          </cell>
          <cell r="G274" t="str">
            <v>Grand Total</v>
          </cell>
          <cell r="M274">
            <v>6467.7558000000017</v>
          </cell>
          <cell r="N274">
            <v>361</v>
          </cell>
          <cell r="O274" t="str">
            <v>TBM2901719</v>
          </cell>
        </row>
        <row r="275">
          <cell r="E275">
            <v>0</v>
          </cell>
          <cell r="F275">
            <v>0</v>
          </cell>
          <cell r="G275" t="str">
            <v>Grand Total</v>
          </cell>
          <cell r="M275">
            <v>13823.9712</v>
          </cell>
          <cell r="N275">
            <v>792</v>
          </cell>
          <cell r="O275" t="str">
            <v>TBM2901719</v>
          </cell>
        </row>
        <row r="276">
          <cell r="E276">
            <v>0</v>
          </cell>
          <cell r="F276">
            <v>0</v>
          </cell>
          <cell r="G276" t="str">
            <v>Grand Total</v>
          </cell>
          <cell r="M276">
            <v>7216.3313999999991</v>
          </cell>
          <cell r="N276">
            <v>414</v>
          </cell>
          <cell r="O276" t="str">
            <v>TBM2901719</v>
          </cell>
        </row>
        <row r="277">
          <cell r="E277">
            <v>0</v>
          </cell>
          <cell r="F277">
            <v>0</v>
          </cell>
          <cell r="G277" t="str">
            <v>Grand Total</v>
          </cell>
          <cell r="M277">
            <v>3648.8879999999999</v>
          </cell>
          <cell r="N277">
            <v>216</v>
          </cell>
          <cell r="O277" t="str">
            <v>TBM2901719</v>
          </cell>
        </row>
        <row r="278">
          <cell r="E278">
            <v>0</v>
          </cell>
          <cell r="F278">
            <v>0</v>
          </cell>
          <cell r="G278" t="str">
            <v>Grand Total</v>
          </cell>
          <cell r="M278">
            <v>2934.8</v>
          </cell>
          <cell r="N278">
            <v>176</v>
          </cell>
          <cell r="O278" t="str">
            <v>TBM2901719</v>
          </cell>
        </row>
        <row r="279">
          <cell r="E279">
            <v>0</v>
          </cell>
          <cell r="F279">
            <v>0</v>
          </cell>
          <cell r="G279" t="str">
            <v>Grand Total</v>
          </cell>
          <cell r="M279">
            <v>3778.1888000000004</v>
          </cell>
          <cell r="N279">
            <v>221</v>
          </cell>
          <cell r="O279" t="str">
            <v>TBM2901719</v>
          </cell>
        </row>
        <row r="280">
          <cell r="E280">
            <v>0</v>
          </cell>
          <cell r="F280">
            <v>0</v>
          </cell>
          <cell r="G280" t="str">
            <v>Grand Total</v>
          </cell>
          <cell r="M280">
            <v>4406.5547999999999</v>
          </cell>
          <cell r="N280">
            <v>252</v>
          </cell>
          <cell r="O280" t="str">
            <v>TBM2901719</v>
          </cell>
        </row>
        <row r="281">
          <cell r="E281">
            <v>0</v>
          </cell>
          <cell r="F281">
            <v>0</v>
          </cell>
          <cell r="G281" t="str">
            <v>Grand Total</v>
          </cell>
          <cell r="M281">
            <v>6549.072000000001</v>
          </cell>
          <cell r="N281">
            <v>384</v>
          </cell>
          <cell r="O281" t="str">
            <v>TBM2901719</v>
          </cell>
        </row>
        <row r="282">
          <cell r="E282">
            <v>0</v>
          </cell>
          <cell r="F282">
            <v>0</v>
          </cell>
          <cell r="G282" t="str">
            <v>Grand Total</v>
          </cell>
          <cell r="M282">
            <v>7074.5920000000006</v>
          </cell>
          <cell r="N282">
            <v>400</v>
          </cell>
          <cell r="O282" t="str">
            <v>TBM2901719</v>
          </cell>
        </row>
        <row r="283">
          <cell r="E283">
            <v>0</v>
          </cell>
          <cell r="F283">
            <v>0</v>
          </cell>
          <cell r="G283" t="str">
            <v>Grand Total</v>
          </cell>
          <cell r="M283">
            <v>3657.6140999999998</v>
          </cell>
          <cell r="N283">
            <v>210</v>
          </cell>
          <cell r="O283" t="str">
            <v>TBU2901719</v>
          </cell>
        </row>
        <row r="284">
          <cell r="E284">
            <v>0</v>
          </cell>
          <cell r="F284">
            <v>0</v>
          </cell>
          <cell r="G284" t="str">
            <v>Grand Total</v>
          </cell>
          <cell r="M284">
            <v>242.71270000000001</v>
          </cell>
          <cell r="N284">
            <v>14</v>
          </cell>
          <cell r="O284" t="str">
            <v>TBU2901719</v>
          </cell>
        </row>
        <row r="285">
          <cell r="E285">
            <v>0</v>
          </cell>
          <cell r="F285">
            <v>0</v>
          </cell>
          <cell r="G285" t="str">
            <v>Grand Total</v>
          </cell>
          <cell r="M285">
            <v>1122.3676</v>
          </cell>
          <cell r="N285">
            <v>64</v>
          </cell>
          <cell r="O285" t="str">
            <v>TBU2901719</v>
          </cell>
        </row>
        <row r="286">
          <cell r="E286">
            <v>0</v>
          </cell>
          <cell r="F286">
            <v>0</v>
          </cell>
          <cell r="G286" t="str">
            <v>Grand Total</v>
          </cell>
          <cell r="M286">
            <v>1314.3953999999999</v>
          </cell>
          <cell r="N286">
            <v>75</v>
          </cell>
          <cell r="O286" t="str">
            <v>TBU2901719</v>
          </cell>
        </row>
        <row r="287">
          <cell r="E287">
            <v>0</v>
          </cell>
          <cell r="F287">
            <v>0</v>
          </cell>
          <cell r="G287" t="str">
            <v>Grand Total</v>
          </cell>
          <cell r="M287">
            <v>1013.4194</v>
          </cell>
          <cell r="N287">
            <v>58</v>
          </cell>
          <cell r="O287" t="str">
            <v>TBU2901719</v>
          </cell>
        </row>
        <row r="288">
          <cell r="E288">
            <v>0</v>
          </cell>
          <cell r="F288">
            <v>0</v>
          </cell>
          <cell r="G288" t="str">
            <v>Grand Total</v>
          </cell>
          <cell r="M288">
            <v>491.15660000000003</v>
          </cell>
          <cell r="N288">
            <v>28</v>
          </cell>
          <cell r="O288" t="str">
            <v>TBU2901719</v>
          </cell>
        </row>
        <row r="289">
          <cell r="E289">
            <v>0</v>
          </cell>
          <cell r="F289">
            <v>0</v>
          </cell>
          <cell r="G289" t="str">
            <v>Grand Total</v>
          </cell>
          <cell r="M289">
            <v>258.65979999999996</v>
          </cell>
          <cell r="N289">
            <v>15</v>
          </cell>
          <cell r="O289" t="str">
            <v>TBU2901719</v>
          </cell>
        </row>
        <row r="290">
          <cell r="E290">
            <v>0</v>
          </cell>
          <cell r="F290">
            <v>0</v>
          </cell>
          <cell r="G290" t="str">
            <v>Grand Total</v>
          </cell>
          <cell r="M290">
            <v>383.99919999999997</v>
          </cell>
          <cell r="N290">
            <v>22</v>
          </cell>
          <cell r="O290" t="str">
            <v>TBU2901719</v>
          </cell>
        </row>
        <row r="291">
          <cell r="E291">
            <v>0</v>
          </cell>
          <cell r="F291">
            <v>0</v>
          </cell>
          <cell r="G291" t="str">
            <v>Grand Total</v>
          </cell>
          <cell r="M291">
            <v>801.81459999999993</v>
          </cell>
          <cell r="N291">
            <v>46</v>
          </cell>
          <cell r="O291" t="str">
            <v>TBU2901719</v>
          </cell>
        </row>
        <row r="292">
          <cell r="E292">
            <v>0</v>
          </cell>
          <cell r="F292">
            <v>0</v>
          </cell>
          <cell r="G292" t="str">
            <v>Grand Total</v>
          </cell>
          <cell r="M292">
            <v>152.03700000000001</v>
          </cell>
          <cell r="N292">
            <v>9</v>
          </cell>
          <cell r="O292" t="str">
            <v>TBU2901719</v>
          </cell>
        </row>
        <row r="293">
          <cell r="E293">
            <v>0</v>
          </cell>
          <cell r="F293">
            <v>0</v>
          </cell>
          <cell r="G293" t="str">
            <v>Grand Total</v>
          </cell>
          <cell r="M293">
            <v>222.24640000000002</v>
          </cell>
          <cell r="N293">
            <v>13</v>
          </cell>
          <cell r="O293" t="str">
            <v>TBU2901719</v>
          </cell>
        </row>
        <row r="294">
          <cell r="E294">
            <v>0</v>
          </cell>
          <cell r="F294">
            <v>0</v>
          </cell>
          <cell r="G294" t="str">
            <v>Grand Total</v>
          </cell>
          <cell r="M294">
            <v>734.42579999999998</v>
          </cell>
          <cell r="N294">
            <v>42</v>
          </cell>
          <cell r="O294" t="str">
            <v>TBU2901719</v>
          </cell>
        </row>
        <row r="295">
          <cell r="E295">
            <v>0</v>
          </cell>
          <cell r="F295">
            <v>0</v>
          </cell>
          <cell r="G295" t="str">
            <v>Grand Total</v>
          </cell>
          <cell r="M295">
            <v>204.65850000000003</v>
          </cell>
          <cell r="N295">
            <v>12</v>
          </cell>
          <cell r="O295" t="str">
            <v>TBU2901719</v>
          </cell>
        </row>
        <row r="296">
          <cell r="E296">
            <v>0</v>
          </cell>
          <cell r="F296">
            <v>0</v>
          </cell>
          <cell r="G296" t="str">
            <v>Grand Total</v>
          </cell>
          <cell r="M296">
            <v>707.45920000000001</v>
          </cell>
          <cell r="N296">
            <v>40</v>
          </cell>
          <cell r="O296" t="str">
            <v>TBU2901719</v>
          </cell>
        </row>
      </sheetData>
      <sheetData sheetId="3" refreshError="1">
        <row r="4">
          <cell r="A4" t="str">
            <v>Rate Code</v>
          </cell>
        </row>
        <row r="5">
          <cell r="A5" t="str">
            <v>CMM2901696</v>
          </cell>
        </row>
        <row r="6">
          <cell r="A6" t="str">
            <v>Rate Code</v>
          </cell>
        </row>
        <row r="7">
          <cell r="A7" t="str">
            <v>CMM2901719</v>
          </cell>
        </row>
        <row r="8">
          <cell r="A8" t="str">
            <v>Rate Code</v>
          </cell>
        </row>
        <row r="9">
          <cell r="A9" t="str">
            <v>CMM2901730</v>
          </cell>
        </row>
        <row r="10">
          <cell r="A10" t="str">
            <v>Rate Code</v>
          </cell>
        </row>
        <row r="11">
          <cell r="A11" t="str">
            <v>CMU2901719</v>
          </cell>
        </row>
        <row r="12">
          <cell r="A12" t="str">
            <v>Rate Code</v>
          </cell>
        </row>
        <row r="13">
          <cell r="A13" t="str">
            <v>INM2901696</v>
          </cell>
        </row>
        <row r="14">
          <cell r="A14" t="str">
            <v>Rate Code</v>
          </cell>
        </row>
        <row r="15">
          <cell r="A15" t="str">
            <v>INM2901719</v>
          </cell>
        </row>
        <row r="16">
          <cell r="A16" t="str">
            <v>Rate Code</v>
          </cell>
        </row>
        <row r="17">
          <cell r="A17" t="str">
            <v>INM2901730</v>
          </cell>
        </row>
        <row r="18">
          <cell r="A18" t="str">
            <v>Rate Code</v>
          </cell>
        </row>
        <row r="19">
          <cell r="A19" t="str">
            <v>INU2901719</v>
          </cell>
        </row>
        <row r="20">
          <cell r="A20" t="str">
            <v>Rate Code</v>
          </cell>
        </row>
        <row r="21">
          <cell r="A21" t="str">
            <v>RSM2901696</v>
          </cell>
        </row>
        <row r="22">
          <cell r="A22" t="str">
            <v>Rate Code</v>
          </cell>
        </row>
        <row r="23">
          <cell r="A23" t="str">
            <v>RSM2901719</v>
          </cell>
        </row>
        <row r="24">
          <cell r="A24" t="str">
            <v>Rate Code</v>
          </cell>
        </row>
        <row r="25">
          <cell r="A25" t="str">
            <v>RSM2901730</v>
          </cell>
        </row>
        <row r="26">
          <cell r="A26" t="str">
            <v>Rate Code</v>
          </cell>
        </row>
        <row r="27">
          <cell r="A27" t="str">
            <v>RSU2901719</v>
          </cell>
        </row>
        <row r="28">
          <cell r="A28" t="str">
            <v>Rate Code</v>
          </cell>
        </row>
        <row r="29">
          <cell r="A29" t="str">
            <v>TBM2901696</v>
          </cell>
        </row>
        <row r="30">
          <cell r="A30" t="str">
            <v>Rate Code</v>
          </cell>
        </row>
        <row r="31">
          <cell r="A31" t="str">
            <v>TBM2901719</v>
          </cell>
        </row>
        <row r="32">
          <cell r="A32" t="str">
            <v>Rate Code</v>
          </cell>
        </row>
        <row r="33">
          <cell r="A33" t="str">
            <v>TBU2901719</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Documentation"/>
      <sheetName val="Lists"/>
      <sheetName val="Finance"/>
      <sheetName val="Consolidation"/>
      <sheetName val="Elim"/>
      <sheetName val="AmortDebt"/>
      <sheetName val="Module1"/>
      <sheetName val="Module2"/>
    </sheetNames>
    <sheetDataSet>
      <sheetData sheetId="0" refreshError="1"/>
      <sheetData sheetId="1" refreshError="1"/>
      <sheetData sheetId="2" refreshError="1"/>
      <sheetData sheetId="3" refreshError="1">
        <row r="182">
          <cell r="B182" t="str">
            <v>Average Number of Shares</v>
          </cell>
          <cell r="G182">
            <v>895300.38150000002</v>
          </cell>
          <cell r="H182">
            <v>896350.78700000001</v>
          </cell>
          <cell r="I182">
            <v>898174.71549999993</v>
          </cell>
          <cell r="J182">
            <v>900370.22</v>
          </cell>
          <cell r="K182">
            <v>901482.34349999996</v>
          </cell>
          <cell r="L182">
            <v>902776.99750000006</v>
          </cell>
          <cell r="M182">
            <v>904070.75249999994</v>
          </cell>
          <cell r="N182">
            <v>904830.29550000001</v>
          </cell>
          <cell r="O182">
            <v>912124.41299999994</v>
          </cell>
          <cell r="P182">
            <v>919418.53049999999</v>
          </cell>
          <cell r="Q182">
            <v>920271.47149999999</v>
          </cell>
          <cell r="R182">
            <v>921683.23599999992</v>
          </cell>
          <cell r="S182">
            <v>906404.51199999999</v>
          </cell>
          <cell r="T182">
            <v>923095.00049999997</v>
          </cell>
          <cell r="U182">
            <v>923947.94149999996</v>
          </cell>
          <cell r="V182">
            <v>925359.70599999989</v>
          </cell>
          <cell r="W182">
            <v>926771.47049999994</v>
          </cell>
          <cell r="X182">
            <v>938848.91149999993</v>
          </cell>
          <cell r="Y182">
            <v>951485.17599999986</v>
          </cell>
          <cell r="Z182">
            <v>952896.94049999991</v>
          </cell>
          <cell r="AA182">
            <v>953749.8814999999</v>
          </cell>
          <cell r="AB182">
            <v>955161.64599999983</v>
          </cell>
          <cell r="AC182">
            <v>956573.41049999988</v>
          </cell>
          <cell r="AD182">
            <v>966272.85149999987</v>
          </cell>
          <cell r="AE182">
            <v>976531.11599999981</v>
          </cell>
          <cell r="AF182">
            <v>945891.17099999974</v>
          </cell>
          <cell r="AG182">
            <v>977942.88049999985</v>
          </cell>
          <cell r="AH182">
            <v>978795.82149999985</v>
          </cell>
          <cell r="AI182">
            <v>980207.58599999978</v>
          </cell>
          <cell r="AJ182">
            <v>981619.35049999983</v>
          </cell>
          <cell r="AK182">
            <v>982472.29149999982</v>
          </cell>
          <cell r="AL182">
            <v>983884.05599999975</v>
          </cell>
          <cell r="AM182">
            <v>985295.8204999998</v>
          </cell>
          <cell r="AN182">
            <v>986148.76149999979</v>
          </cell>
          <cell r="AO182">
            <v>987560.52599999972</v>
          </cell>
          <cell r="AP182">
            <v>988972.29049999977</v>
          </cell>
          <cell r="AQ182">
            <v>989825.23149999976</v>
          </cell>
          <cell r="AR182">
            <v>991236.99599999969</v>
          </cell>
          <cell r="AS182">
            <v>984496.80099999986</v>
          </cell>
          <cell r="AT182">
            <v>999575.23099999968</v>
          </cell>
        </row>
      </sheetData>
      <sheetData sheetId="4"/>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Base Year"/>
      <sheetName val="Assumptions"/>
      <sheetName val="Income Statement"/>
      <sheetName val="Balance Sheet"/>
      <sheetName val="Cash Flow"/>
      <sheetName val="Income Statement Chart"/>
      <sheetName val="Balance Sheet Chart"/>
      <sheetName val="Cash Flow Chart"/>
      <sheetName val="Cumulative Free Cash Flow Chart"/>
      <sheetName val="MyDialog"/>
      <sheetName val="VDlg"/>
      <sheetName val="Module1"/>
      <sheetName val="bp01"/>
    </sheetNames>
    <sheetDataSet>
      <sheetData sheetId="0" refreshError="1"/>
      <sheetData sheetId="1" refreshError="1">
        <row r="17">
          <cell r="J17">
            <v>1999</v>
          </cell>
        </row>
        <row r="29">
          <cell r="J29">
            <v>100</v>
          </cell>
        </row>
        <row r="31">
          <cell r="J31">
            <v>0</v>
          </cell>
        </row>
        <row r="32">
          <cell r="J32">
            <v>0</v>
          </cell>
        </row>
        <row r="33">
          <cell r="J33">
            <v>0</v>
          </cell>
        </row>
        <row r="34">
          <cell r="J34">
            <v>0</v>
          </cell>
        </row>
        <row r="43">
          <cell r="J43">
            <v>0</v>
          </cell>
        </row>
        <row r="65">
          <cell r="J65">
            <v>60</v>
          </cell>
        </row>
        <row r="68">
          <cell r="J68">
            <v>100</v>
          </cell>
        </row>
        <row r="77">
          <cell r="J77">
            <v>100</v>
          </cell>
        </row>
        <row r="90">
          <cell r="J90">
            <v>40</v>
          </cell>
        </row>
        <row r="94">
          <cell r="J94">
            <v>120</v>
          </cell>
        </row>
        <row r="96">
          <cell r="J96">
            <v>6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Documentation"/>
      <sheetName val="Lists"/>
      <sheetName val="Finance"/>
      <sheetName val="Consolidation"/>
      <sheetName val="Elim"/>
      <sheetName val="AmortDebt"/>
      <sheetName val="Module1"/>
      <sheetName val="Module2"/>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Dollars"/>
      <sheetName val="Summary Units"/>
      <sheetName val="Consolidated Regions"/>
      <sheetName val="Toronto"/>
      <sheetName val="Consolidated Central West "/>
      <sheetName val="Area 20"/>
      <sheetName val="Area 50"/>
      <sheetName val="Consolidated Central East"/>
      <sheetName val="Area 30"/>
      <sheetName val="Area 40"/>
      <sheetName val="Niagara"/>
      <sheetName val="Eastern"/>
      <sheetName val="Project"/>
      <sheetName val="Current UNITS"/>
      <sheetName val="Company Units "/>
      <sheetName val="Contractor Unit"/>
      <sheetName val="Combined Units Comp &amp; Cont"/>
      <sheetName val="2012 YE budget"/>
      <sheetName val="2008 YTD"/>
      <sheetName val="2010 YE budget (2)"/>
      <sheetName val="2008 UNITS"/>
      <sheetName val="Param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
          <cell r="A2" t="str">
            <v>Citeria</v>
          </cell>
        </row>
      </sheetData>
      <sheetData sheetId="13">
        <row r="2">
          <cell r="A2" t="str">
            <v>Criteria</v>
          </cell>
        </row>
      </sheetData>
      <sheetData sheetId="14">
        <row r="2">
          <cell r="A2" t="str">
            <v>Criteria</v>
          </cell>
        </row>
      </sheetData>
      <sheetData sheetId="15">
        <row r="2">
          <cell r="A2" t="str">
            <v>Criteria</v>
          </cell>
        </row>
      </sheetData>
      <sheetData sheetId="16">
        <row r="3">
          <cell r="A3" t="str">
            <v>Criteria</v>
          </cell>
        </row>
      </sheetData>
      <sheetData sheetId="17">
        <row r="2">
          <cell r="A2" t="str">
            <v>Criteria</v>
          </cell>
        </row>
      </sheetData>
      <sheetData sheetId="18">
        <row r="2">
          <cell r="A2" t="str">
            <v>67000CONTRACTOR10</v>
          </cell>
        </row>
      </sheetData>
      <sheetData sheetId="19"/>
      <sheetData sheetId="20">
        <row r="2">
          <cell r="A2" t="str">
            <v>Criteria</v>
          </cell>
        </row>
      </sheetData>
      <sheetData sheetId="21">
        <row r="3">
          <cell r="F3">
            <v>7</v>
          </cell>
        </row>
      </sheetData>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Dollars"/>
      <sheetName val="Summary Units"/>
      <sheetName val="Consolidated Regions"/>
      <sheetName val="Toronto"/>
      <sheetName val="Consolidated Central West "/>
      <sheetName val="Area 20"/>
      <sheetName val="Area 50"/>
      <sheetName val="Consolidated Central East"/>
      <sheetName val="Area 30"/>
      <sheetName val="Area 40"/>
      <sheetName val="Niagara"/>
      <sheetName val="Eastern"/>
      <sheetName val="Project"/>
      <sheetName val="Current UNITS"/>
      <sheetName val="Company Units "/>
      <sheetName val="Contractor Unit"/>
      <sheetName val="Combined Units Comp &amp; Cont"/>
      <sheetName val="2012 YE budget"/>
      <sheetName val="2008 YTD"/>
      <sheetName val="2010 YE budget (2)"/>
      <sheetName val="2008 UNITS"/>
      <sheetName val="Param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
          <cell r="A2" t="str">
            <v>Citeria</v>
          </cell>
        </row>
      </sheetData>
      <sheetData sheetId="13">
        <row r="2">
          <cell r="A2" t="str">
            <v>Criteria</v>
          </cell>
        </row>
      </sheetData>
      <sheetData sheetId="14">
        <row r="2">
          <cell r="A2" t="str">
            <v>Criteria</v>
          </cell>
        </row>
      </sheetData>
      <sheetData sheetId="15">
        <row r="2">
          <cell r="A2" t="str">
            <v>Criteria</v>
          </cell>
        </row>
      </sheetData>
      <sheetData sheetId="16">
        <row r="3">
          <cell r="A3" t="str">
            <v>Criteria</v>
          </cell>
        </row>
      </sheetData>
      <sheetData sheetId="17">
        <row r="2">
          <cell r="A2" t="str">
            <v>Criteria</v>
          </cell>
        </row>
      </sheetData>
      <sheetData sheetId="18">
        <row r="2">
          <cell r="A2" t="str">
            <v>67000CONTRACTOR10</v>
          </cell>
        </row>
      </sheetData>
      <sheetData sheetId="19"/>
      <sheetData sheetId="20">
        <row r="2">
          <cell r="A2" t="str">
            <v>Criteria</v>
          </cell>
        </row>
      </sheetData>
      <sheetData sheetId="21">
        <row r="3">
          <cell r="F3">
            <v>7</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Compare"/>
      <sheetName val="SUMMARY"/>
      <sheetName val="RATES &amp; PRICING REV PROOF"/>
      <sheetName val="Reconciliation"/>
      <sheetName val="Rate 01"/>
      <sheetName val="Rate 10"/>
      <sheetName val="Ogives"/>
      <sheetName val="BU Factors"/>
      <sheetName val="Cust DP Proration"/>
      <sheetName val="Customers"/>
      <sheetName val="Billing Units"/>
      <sheetName val="DSO NAC"/>
      <sheetName val="Volume"/>
      <sheetName val="Volume_Tier1"/>
      <sheetName val="Volume_Tier2"/>
      <sheetName val="Volume_Tier3"/>
      <sheetName val="Volume_Tier4"/>
      <sheetName val="Volume_Tier5"/>
      <sheetName val="Fixed Charge"/>
      <sheetName val="Delivery Charge"/>
      <sheetName val="Del Chg_Tier1"/>
      <sheetName val="Del Chg_Tier2"/>
      <sheetName val="Del Chg_Tier3"/>
      <sheetName val="Del Chg_Tier4"/>
      <sheetName val="Del Chg_Tier5"/>
      <sheetName val="GS Comm &amp; Fuel"/>
      <sheetName val="GS Storage"/>
      <sheetName val="GS Transportation"/>
      <sheetName val="Delivery Revenue"/>
      <sheetName val="Gas Supply Revenue"/>
      <sheetName val="Total Revenue"/>
      <sheetName val="North General Service Revenue P"/>
    </sheetNames>
    <sheetDataSet>
      <sheetData sheetId="0"/>
      <sheetData sheetId="1"/>
      <sheetData sheetId="2">
        <row r="13">
          <cell r="F13">
            <v>3839732</v>
          </cell>
        </row>
      </sheetData>
      <sheetData sheetId="3"/>
      <sheetData sheetId="4">
        <row r="7">
          <cell r="D7">
            <v>20</v>
          </cell>
        </row>
      </sheetData>
      <sheetData sheetId="5">
        <row r="7">
          <cell r="D7">
            <v>70</v>
          </cell>
        </row>
      </sheetData>
      <sheetData sheetId="6">
        <row r="6">
          <cell r="E6">
            <v>0.22391</v>
          </cell>
          <cell r="F6">
            <v>0.23207</v>
          </cell>
          <cell r="G6">
            <v>0.28505999999999998</v>
          </cell>
          <cell r="H6">
            <v>0.41228999999999999</v>
          </cell>
          <cell r="I6">
            <v>0.61351</v>
          </cell>
          <cell r="J6">
            <v>0.80898000000000003</v>
          </cell>
          <cell r="K6">
            <v>0.88634000000000002</v>
          </cell>
          <cell r="L6">
            <v>0.88885000000000003</v>
          </cell>
          <cell r="M6">
            <v>0.80815999999999999</v>
          </cell>
          <cell r="N6">
            <v>0.58631</v>
          </cell>
          <cell r="O6">
            <v>0.39322000000000001</v>
          </cell>
          <cell r="P6">
            <v>0.26855000000000001</v>
          </cell>
        </row>
        <row r="7">
          <cell r="E7">
            <v>0.40714</v>
          </cell>
          <cell r="F7">
            <v>0.41879</v>
          </cell>
          <cell r="G7">
            <v>0.45995999999999998</v>
          </cell>
          <cell r="H7">
            <v>0.46457999999999999</v>
          </cell>
          <cell r="I7">
            <v>0.34282000000000001</v>
          </cell>
          <cell r="J7">
            <v>0.16216</v>
          </cell>
          <cell r="K7">
            <v>7.6899999999999996E-2</v>
          </cell>
          <cell r="L7">
            <v>7.2080000000000005E-2</v>
          </cell>
          <cell r="M7">
            <v>0.16303000000000001</v>
          </cell>
          <cell r="N7">
            <v>0.36752000000000001</v>
          </cell>
          <cell r="O7">
            <v>0.47288000000000002</v>
          </cell>
          <cell r="P7">
            <v>0.44363999999999998</v>
          </cell>
        </row>
        <row r="8">
          <cell r="E8">
            <v>0.23838999999999999</v>
          </cell>
          <cell r="F8">
            <v>0.23122000000000001</v>
          </cell>
          <cell r="G8">
            <v>0.17971000000000001</v>
          </cell>
          <cell r="H8">
            <v>9.2109999999999997E-2</v>
          </cell>
          <cell r="I8">
            <v>3.0849999999999999E-2</v>
          </cell>
          <cell r="J8">
            <v>1.652E-2</v>
          </cell>
          <cell r="K8">
            <v>1.9689999999999999E-2</v>
          </cell>
          <cell r="L8">
            <v>2.0279999999999999E-2</v>
          </cell>
          <cell r="M8">
            <v>1.5789999999999998E-2</v>
          </cell>
          <cell r="N8">
            <v>3.3480000000000003E-2</v>
          </cell>
          <cell r="O8">
            <v>0.1024</v>
          </cell>
          <cell r="P8">
            <v>0.19572999999999999</v>
          </cell>
        </row>
        <row r="9">
          <cell r="E9">
            <v>0.11327</v>
          </cell>
          <cell r="F9">
            <v>0.10172</v>
          </cell>
          <cell r="G9">
            <v>6.4189999999999997E-2</v>
          </cell>
          <cell r="H9">
            <v>2.5440000000000001E-2</v>
          </cell>
          <cell r="I9">
            <v>9.9299999999999996E-3</v>
          </cell>
          <cell r="J9">
            <v>9.8300000000000002E-3</v>
          </cell>
          <cell r="K9">
            <v>1.3809999999999999E-2</v>
          </cell>
          <cell r="L9">
            <v>1.4789999999999999E-2</v>
          </cell>
          <cell r="M9">
            <v>9.58E-3</v>
          </cell>
          <cell r="N9">
            <v>9.0200000000000002E-3</v>
          </cell>
          <cell r="O9">
            <v>2.5870000000000001E-2</v>
          </cell>
          <cell r="P9">
            <v>7.9719999999999999E-2</v>
          </cell>
        </row>
        <row r="10">
          <cell r="E10">
            <v>1.729E-2</v>
          </cell>
          <cell r="F10">
            <v>1.6199999999999999E-2</v>
          </cell>
          <cell r="G10">
            <v>1.108E-2</v>
          </cell>
          <cell r="H10">
            <v>5.5799999999999999E-3</v>
          </cell>
          <cell r="I10">
            <v>2.8900000000000002E-3</v>
          </cell>
          <cell r="J10">
            <v>2.5100000000000001E-3</v>
          </cell>
          <cell r="K10">
            <v>3.2599999999999999E-3</v>
          </cell>
          <cell r="L10">
            <v>4.0000000000000001E-3</v>
          </cell>
          <cell r="M10">
            <v>3.4399999999999999E-3</v>
          </cell>
          <cell r="N10">
            <v>3.6700000000000001E-3</v>
          </cell>
          <cell r="O10">
            <v>5.6299999999999996E-3</v>
          </cell>
          <cell r="P10">
            <v>1.2359999999999999E-2</v>
          </cell>
        </row>
        <row r="14">
          <cell r="E14">
            <v>5.9810000000000002E-2</v>
          </cell>
          <cell r="F14">
            <v>6.1199999999999997E-2</v>
          </cell>
          <cell r="G14">
            <v>7.5560000000000002E-2</v>
          </cell>
          <cell r="H14">
            <v>0.11253000000000001</v>
          </cell>
          <cell r="I14">
            <v>0.17588000000000001</v>
          </cell>
          <cell r="J14">
            <v>0.23613999999999999</v>
          </cell>
          <cell r="K14">
            <v>0.25203999999999999</v>
          </cell>
          <cell r="L14">
            <v>0.25318000000000002</v>
          </cell>
          <cell r="M14">
            <v>0.23465</v>
          </cell>
          <cell r="N14">
            <v>0.16516</v>
          </cell>
          <cell r="O14">
            <v>0.108</v>
          </cell>
          <cell r="P14">
            <v>7.2770000000000001E-2</v>
          </cell>
        </row>
        <row r="15">
          <cell r="E15">
            <v>0.11158</v>
          </cell>
          <cell r="F15">
            <v>0.11396000000000001</v>
          </cell>
          <cell r="G15">
            <v>0.13489000000000001</v>
          </cell>
          <cell r="H15">
            <v>0.17780000000000001</v>
          </cell>
          <cell r="I15">
            <v>0.22423000000000001</v>
          </cell>
          <cell r="J15">
            <v>0.23486000000000001</v>
          </cell>
          <cell r="K15">
            <v>0.21751000000000001</v>
          </cell>
          <cell r="L15">
            <v>0.21729000000000001</v>
          </cell>
          <cell r="M15">
            <v>0.23433000000000001</v>
          </cell>
          <cell r="N15">
            <v>0.21804000000000001</v>
          </cell>
          <cell r="O15">
            <v>0.17443</v>
          </cell>
          <cell r="P15">
            <v>0.13055</v>
          </cell>
        </row>
        <row r="16">
          <cell r="E16">
            <v>9.7850000000000006E-2</v>
          </cell>
          <cell r="F16">
            <v>9.9489999999999995E-2</v>
          </cell>
          <cell r="G16">
            <v>0.11165</v>
          </cell>
          <cell r="H16">
            <v>0.13156000000000001</v>
          </cell>
          <cell r="I16">
            <v>0.14459</v>
          </cell>
          <cell r="J16">
            <v>0.14027000000000001</v>
          </cell>
          <cell r="K16">
            <v>0.13421</v>
          </cell>
          <cell r="L16">
            <v>0.13455</v>
          </cell>
          <cell r="M16">
            <v>0.14102000000000001</v>
          </cell>
          <cell r="N16">
            <v>0.14394000000000001</v>
          </cell>
          <cell r="O16">
            <v>0.13103000000000001</v>
          </cell>
          <cell r="P16">
            <v>0.10913</v>
          </cell>
        </row>
        <row r="17">
          <cell r="E17">
            <v>0.18867999999999999</v>
          </cell>
          <cell r="F17">
            <v>0.19042999999999999</v>
          </cell>
          <cell r="G17">
            <v>0.20127999999999999</v>
          </cell>
          <cell r="H17">
            <v>0.21246000000000001</v>
          </cell>
          <cell r="I17">
            <v>0.20744000000000001</v>
          </cell>
          <cell r="J17">
            <v>0.19356999999999999</v>
          </cell>
          <cell r="K17">
            <v>0.19434999999999999</v>
          </cell>
          <cell r="L17">
            <v>0.19489999999999999</v>
          </cell>
          <cell r="M17">
            <v>0.19608999999999999</v>
          </cell>
          <cell r="N17">
            <v>0.21112</v>
          </cell>
          <cell r="O17">
            <v>0.21392</v>
          </cell>
          <cell r="P17">
            <v>0.19903000000000001</v>
          </cell>
        </row>
        <row r="18">
          <cell r="E18">
            <v>0.54208000000000001</v>
          </cell>
          <cell r="F18">
            <v>0.53491999999999995</v>
          </cell>
          <cell r="G18">
            <v>0.47661999999999999</v>
          </cell>
          <cell r="H18">
            <v>0.36564999999999998</v>
          </cell>
          <cell r="I18">
            <v>0.24786</v>
          </cell>
          <cell r="J18">
            <v>0.19516</v>
          </cell>
          <cell r="K18">
            <v>0.20188999999999999</v>
          </cell>
          <cell r="L18">
            <v>0.20008000000000001</v>
          </cell>
          <cell r="M18">
            <v>0.19391</v>
          </cell>
          <cell r="N18">
            <v>0.26173999999999997</v>
          </cell>
          <cell r="O18">
            <v>0.37262000000000001</v>
          </cell>
          <cell r="P18">
            <v>0.48852000000000001</v>
          </cell>
        </row>
        <row r="22">
          <cell r="E22">
            <v>5.8400000000000001E-2</v>
          </cell>
          <cell r="F22">
            <v>5.9700000000000003E-2</v>
          </cell>
          <cell r="G22">
            <v>7.084E-2</v>
          </cell>
          <cell r="H22">
            <v>0.10025000000000001</v>
          </cell>
          <cell r="I22">
            <v>0.15281</v>
          </cell>
          <cell r="J22">
            <v>0.21404000000000001</v>
          </cell>
          <cell r="K22">
            <v>0.24501999999999999</v>
          </cell>
          <cell r="L22">
            <v>0.24415999999999999</v>
          </cell>
          <cell r="M22">
            <v>0.21196999999999999</v>
          </cell>
          <cell r="N22">
            <v>0.14468</v>
          </cell>
          <cell r="O22">
            <v>9.7869999999999999E-2</v>
          </cell>
          <cell r="P22">
            <v>6.9349999999999995E-2</v>
          </cell>
        </row>
        <row r="23">
          <cell r="E23">
            <v>0.43564000000000003</v>
          </cell>
          <cell r="F23">
            <v>0.44122</v>
          </cell>
          <cell r="G23">
            <v>0.47826000000000002</v>
          </cell>
          <cell r="H23">
            <v>0.53244000000000002</v>
          </cell>
          <cell r="I23">
            <v>0.56396000000000002</v>
          </cell>
          <cell r="J23">
            <v>0.56054999999999999</v>
          </cell>
          <cell r="K23">
            <v>0.54617000000000004</v>
          </cell>
          <cell r="L23">
            <v>0.53952999999999995</v>
          </cell>
          <cell r="M23">
            <v>0.56050999999999995</v>
          </cell>
          <cell r="N23">
            <v>0.56669999999999998</v>
          </cell>
          <cell r="O23">
            <v>0.53632000000000002</v>
          </cell>
          <cell r="P23">
            <v>0.47247</v>
          </cell>
        </row>
        <row r="24">
          <cell r="E24">
            <v>0.30889</v>
          </cell>
          <cell r="F24">
            <v>0.30581000000000003</v>
          </cell>
          <cell r="G24">
            <v>0.28443000000000002</v>
          </cell>
          <cell r="H24">
            <v>0.24421999999999999</v>
          </cell>
          <cell r="I24">
            <v>0.19811000000000001</v>
          </cell>
          <cell r="J24">
            <v>0.16353000000000001</v>
          </cell>
          <cell r="K24">
            <v>0.15068000000000001</v>
          </cell>
          <cell r="L24">
            <v>0.15112</v>
          </cell>
          <cell r="M24">
            <v>0.15941</v>
          </cell>
          <cell r="N24">
            <v>0.20365</v>
          </cell>
          <cell r="O24">
            <v>0.24986</v>
          </cell>
          <cell r="P24">
            <v>0.29024</v>
          </cell>
        </row>
        <row r="25">
          <cell r="E25">
            <v>0.16199</v>
          </cell>
          <cell r="F25">
            <v>0.15711</v>
          </cell>
          <cell r="G25">
            <v>0.13641</v>
          </cell>
          <cell r="H25">
            <v>0.10319</v>
          </cell>
          <cell r="I25">
            <v>7.2789999999999994E-2</v>
          </cell>
          <cell r="J25">
            <v>5.3089999999999998E-2</v>
          </cell>
          <cell r="K25">
            <v>4.9119999999999997E-2</v>
          </cell>
          <cell r="L25">
            <v>5.5030000000000003E-2</v>
          </cell>
          <cell r="M25">
            <v>5.6300000000000003E-2</v>
          </cell>
          <cell r="N25">
            <v>7.3440000000000005E-2</v>
          </cell>
          <cell r="O25">
            <v>0.10077</v>
          </cell>
          <cell r="P25">
            <v>0.14127000000000001</v>
          </cell>
        </row>
        <row r="26">
          <cell r="E26">
            <v>3.508E-2</v>
          </cell>
          <cell r="F26">
            <v>3.6159999999999998E-2</v>
          </cell>
          <cell r="G26">
            <v>3.006E-2</v>
          </cell>
          <cell r="H26">
            <v>1.9900000000000001E-2</v>
          </cell>
          <cell r="I26">
            <v>1.2330000000000001E-2</v>
          </cell>
          <cell r="J26">
            <v>8.7899999999999992E-3</v>
          </cell>
          <cell r="K26">
            <v>9.0100000000000006E-3</v>
          </cell>
          <cell r="L26">
            <v>1.0160000000000001E-2</v>
          </cell>
          <cell r="M26">
            <v>1.1809999999999999E-2</v>
          </cell>
          <cell r="N26">
            <v>1.153E-2</v>
          </cell>
          <cell r="O26">
            <v>1.5180000000000001E-2</v>
          </cell>
          <cell r="P26">
            <v>2.6669999999999999E-2</v>
          </cell>
        </row>
        <row r="30">
          <cell r="E30">
            <v>1.4999999999999999E-2</v>
          </cell>
          <cell r="F30">
            <v>1.537E-2</v>
          </cell>
          <cell r="G30">
            <v>1.7510000000000001E-2</v>
          </cell>
          <cell r="H30">
            <v>2.316E-2</v>
          </cell>
          <cell r="I30">
            <v>2.7390000000000001E-2</v>
          </cell>
          <cell r="J30">
            <v>2.7660000000000001E-2</v>
          </cell>
          <cell r="K30">
            <v>2.7300000000000001E-2</v>
          </cell>
          <cell r="L30">
            <v>2.648E-2</v>
          </cell>
          <cell r="M30">
            <v>2.6509999999999999E-2</v>
          </cell>
          <cell r="N30">
            <v>2.4570000000000002E-2</v>
          </cell>
          <cell r="O30">
            <v>2.1180000000000001E-2</v>
          </cell>
          <cell r="P30">
            <v>1.7909999999999999E-2</v>
          </cell>
        </row>
        <row r="31">
          <cell r="E31">
            <v>0.12139</v>
          </cell>
          <cell r="F31">
            <v>0.1241</v>
          </cell>
          <cell r="G31">
            <v>0.13582</v>
          </cell>
          <cell r="H31">
            <v>0.16324</v>
          </cell>
          <cell r="I31">
            <v>0.17646999999999999</v>
          </cell>
          <cell r="J31">
            <v>0.17371</v>
          </cell>
          <cell r="K31">
            <v>0.17754</v>
          </cell>
          <cell r="L31">
            <v>0.17125000000000001</v>
          </cell>
          <cell r="M31">
            <v>0.16830000000000001</v>
          </cell>
          <cell r="N31">
            <v>0.15964</v>
          </cell>
          <cell r="O31">
            <v>0.15089</v>
          </cell>
          <cell r="P31">
            <v>0.13952999999999999</v>
          </cell>
        </row>
        <row r="32">
          <cell r="E32">
            <v>0.18453</v>
          </cell>
          <cell r="F32">
            <v>0.18890999999999999</v>
          </cell>
          <cell r="G32">
            <v>0.19864000000000001</v>
          </cell>
          <cell r="H32">
            <v>0.22686999999999999</v>
          </cell>
          <cell r="I32">
            <v>0.24471999999999999</v>
          </cell>
          <cell r="J32">
            <v>0.25266</v>
          </cell>
          <cell r="K32">
            <v>0.26089000000000001</v>
          </cell>
          <cell r="L32">
            <v>0.25496999999999997</v>
          </cell>
          <cell r="M32">
            <v>0.24543999999999999</v>
          </cell>
          <cell r="N32">
            <v>0.23351</v>
          </cell>
          <cell r="O32">
            <v>0.21586</v>
          </cell>
          <cell r="P32">
            <v>0.20263</v>
          </cell>
        </row>
        <row r="33">
          <cell r="E33">
            <v>0.33213999999999999</v>
          </cell>
          <cell r="F33">
            <v>0.33856999999999998</v>
          </cell>
          <cell r="G33">
            <v>0.35585</v>
          </cell>
          <cell r="H33">
            <v>0.37070999999999998</v>
          </cell>
          <cell r="I33">
            <v>0.37222</v>
          </cell>
          <cell r="J33">
            <v>0.38274000000000002</v>
          </cell>
          <cell r="K33">
            <v>0.37945000000000001</v>
          </cell>
          <cell r="L33">
            <v>0.37486000000000003</v>
          </cell>
          <cell r="M33">
            <v>0.38897999999999999</v>
          </cell>
          <cell r="N33">
            <v>0.39389999999999997</v>
          </cell>
          <cell r="O33">
            <v>0.38567000000000001</v>
          </cell>
          <cell r="P33">
            <v>0.35897000000000001</v>
          </cell>
        </row>
        <row r="34">
          <cell r="E34">
            <v>0.34694000000000003</v>
          </cell>
          <cell r="F34">
            <v>0.33305000000000001</v>
          </cell>
          <cell r="G34">
            <v>0.29218</v>
          </cell>
          <cell r="H34">
            <v>0.21601999999999999</v>
          </cell>
          <cell r="I34">
            <v>0.1792</v>
          </cell>
          <cell r="J34">
            <v>0.16322999999999999</v>
          </cell>
          <cell r="K34">
            <v>0.15482000000000001</v>
          </cell>
          <cell r="L34">
            <v>0.17244000000000001</v>
          </cell>
          <cell r="M34">
            <v>0.17077000000000001</v>
          </cell>
          <cell r="N34">
            <v>0.18837999999999999</v>
          </cell>
          <cell r="O34">
            <v>0.22639999999999999</v>
          </cell>
          <cell r="P34">
            <v>0.28095999999999999</v>
          </cell>
        </row>
      </sheetData>
      <sheetData sheetId="7">
        <row r="5">
          <cell r="C5">
            <v>1</v>
          </cell>
        </row>
      </sheetData>
      <sheetData sheetId="8"/>
      <sheetData sheetId="9"/>
      <sheetData sheetId="10"/>
      <sheetData sheetId="11"/>
      <sheetData sheetId="12"/>
      <sheetData sheetId="13">
        <row r="7">
          <cell r="Q7">
            <v>4637.3120841124155</v>
          </cell>
        </row>
      </sheetData>
      <sheetData sheetId="14">
        <row r="7">
          <cell r="Q7">
            <v>5075.7391803551855</v>
          </cell>
        </row>
      </sheetData>
      <sheetData sheetId="15">
        <row r="7">
          <cell r="Q7">
            <v>1981.5461515224615</v>
          </cell>
        </row>
      </sheetData>
      <sheetData sheetId="16">
        <row r="7">
          <cell r="Q7">
            <v>813.7418960901523</v>
          </cell>
        </row>
      </sheetData>
      <sheetData sheetId="17">
        <row r="7">
          <cell r="Q7">
            <v>136.02923949412212</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BS"/>
      <sheetName val="Operations"/>
      <sheetName val="Equity"/>
      <sheetName val="Cash Flow"/>
      <sheetName val="Notes"/>
      <sheetName val="Inv"/>
      <sheetName val="UW YTD"/>
      <sheetName val="G&amp;A"/>
      <sheetName val="Dates"/>
      <sheetName val="Module1"/>
    </sheetNames>
    <sheetDataSet>
      <sheetData sheetId="0" refreshError="1"/>
      <sheetData sheetId="1" refreshError="1"/>
      <sheetData sheetId="2" refreshError="1"/>
      <sheetData sheetId="3" refreshError="1"/>
      <sheetData sheetId="4">
        <row r="23">
          <cell r="C23">
            <v>275728</v>
          </cell>
        </row>
      </sheetData>
      <sheetData sheetId="5" refreshError="1"/>
      <sheetData sheetId="6" refreshError="1"/>
      <sheetData sheetId="7">
        <row r="1">
          <cell r="N1" t="str">
            <v>Schedule 1</v>
          </cell>
        </row>
      </sheetData>
      <sheetData sheetId="8">
        <row r="1">
          <cell r="G1" t="str">
            <v>Schedule 2</v>
          </cell>
        </row>
      </sheetData>
      <sheetData sheetId="9">
        <row r="1">
          <cell r="F1" t="str">
            <v>Schedule 3</v>
          </cell>
        </row>
      </sheetData>
      <sheetData sheetId="10">
        <row r="1">
          <cell r="A1" t="str">
            <v>Westcoast Indemnity Company Limited</v>
          </cell>
        </row>
        <row r="4">
          <cell r="A4" t="str">
            <v>For the nine months ended September 30, 2012</v>
          </cell>
        </row>
        <row r="6">
          <cell r="A6">
            <v>2012</v>
          </cell>
        </row>
        <row r="7">
          <cell r="A7">
            <v>2011</v>
          </cell>
        </row>
      </sheetData>
      <sheetData sheetId="11"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f3t2s1p1"/>
      <sheetName val="f3t2s1p2"/>
      <sheetName val="f3t3s1"/>
      <sheetName val="b3t4s1"/>
      <sheetName val="b3t1s2"/>
    </sheetNames>
    <sheetDataSet>
      <sheetData sheetId="0" refreshError="1">
        <row r="1">
          <cell r="A1" t="str">
            <v>****CONGRATULATIONS!!!****</v>
          </cell>
        </row>
        <row r="2">
          <cell r="A2" t="str">
            <v>You have accessed the most current workspace for revenue deficiency - Test year</v>
          </cell>
        </row>
        <row r="3">
          <cell r="A3" t="str">
            <v>Please continue!</v>
          </cell>
        </row>
        <row r="5">
          <cell r="A5" t="str">
            <v xml:space="preserve">In order to change all the E.B.R.O. ??? to the correct docket #, simply </v>
          </cell>
        </row>
        <row r="6">
          <cell r="A6" t="str">
            <v>change it in at12s3p6 schedule and all the rest will change automatically</v>
          </cell>
        </row>
        <row r="8">
          <cell r="A8" t="str">
            <v>Print Macros for Revenue Deficiency - ACTUAL Year</v>
          </cell>
          <cell r="E8" t="str">
            <v>`</v>
          </cell>
        </row>
        <row r="9">
          <cell r="A9" t="str">
            <v>- Hit Control A to print all schedules at once -</v>
          </cell>
        </row>
        <row r="10">
          <cell r="A10" t="str">
            <v>- page down for additional macros identification to print one schedule at a time.</v>
          </cell>
        </row>
        <row r="13">
          <cell r="A13" t="str">
            <v>/A</v>
          </cell>
          <cell r="B13" t="str">
            <v>AT12S3p6</v>
          </cell>
          <cell r="C13" t="str">
            <v>{goto}change~Exhibit A~{down}Tab 13~{down}Schedule 1~{down}Page 6 of 7~{home}:pcopqLML25~qqrcrsat12s3p6~g</v>
          </cell>
        </row>
        <row r="14">
          <cell r="B14" t="str">
            <v>AT12S3p7</v>
          </cell>
          <cell r="C14" t="str">
            <v>{goto}change1~Exhibit A~{down}Tab 13~{down}Schedule 1~{down}Page 7 of 7~{home}:pcopqLML37~qqrcrsat12s3p7~g</v>
          </cell>
        </row>
        <row r="15">
          <cell r="B15" t="str">
            <v>b5T1S1</v>
          </cell>
          <cell r="C15" t="str">
            <v>{goto}change2~Exhibit B3~{down}Tab 1~{down}Schedule 1~:pcopqLML37~qqrcrsb5t1s1~g</v>
          </cell>
        </row>
        <row r="16">
          <cell r="B16" t="str">
            <v>b5T4S1</v>
          </cell>
          <cell r="C16" t="str">
            <v>:pcolqLML25~qqrcrsb5t4s1~g</v>
          </cell>
        </row>
        <row r="17">
          <cell r="B17" t="str">
            <v>b5t1s2</v>
          </cell>
          <cell r="C17" t="str">
            <v>:pcopqLML25~qqrcrsb5t1s2~g</v>
          </cell>
        </row>
        <row r="18">
          <cell r="B18" t="str">
            <v>f5t1s3</v>
          </cell>
          <cell r="C18" t="str">
            <v>:pcopqLML25~qqrcrsf5t1s3~g</v>
          </cell>
        </row>
        <row r="19">
          <cell r="B19" t="str">
            <v>b5T4S2</v>
          </cell>
          <cell r="C19" t="str">
            <v>:pcopqLML25~qqrcrsb5t4s2~g</v>
          </cell>
        </row>
        <row r="20">
          <cell r="B20" t="str">
            <v>b5T4S3</v>
          </cell>
          <cell r="C20" t="str">
            <v>:pcopqLML25~qqrcrsb5t4s3~g</v>
          </cell>
        </row>
        <row r="21">
          <cell r="B21" t="str">
            <v>b5T4S4</v>
          </cell>
          <cell r="C21" t="str">
            <v>:pcopqLML25~qqrcrsb5t4s4~g</v>
          </cell>
        </row>
        <row r="23">
          <cell r="A23" t="str">
            <v>/B</v>
          </cell>
          <cell r="B23" t="str">
            <v>b5T4S5</v>
          </cell>
          <cell r="C23" t="str">
            <v>:pcopqLML25~qqrcrsb5t4s5~g</v>
          </cell>
        </row>
        <row r="24">
          <cell r="B24" t="str">
            <v>b5T4S6</v>
          </cell>
          <cell r="C24" t="str">
            <v>:pcopqLML25~qqrcrsb5t4s6~g</v>
          </cell>
        </row>
        <row r="25">
          <cell r="B25" t="str">
            <v>b5T4S7</v>
          </cell>
          <cell r="C25" t="str">
            <v>:pcolqLML25~qqrcrsb5t4s7~g</v>
          </cell>
        </row>
        <row r="26">
          <cell r="B26" t="str">
            <v>b5T4S8</v>
          </cell>
          <cell r="C26" t="str">
            <v>:pcopqLML25~qqrcrsb5t4s8~g</v>
          </cell>
        </row>
        <row r="27">
          <cell r="B27" t="str">
            <v>d5T8S1p1</v>
          </cell>
          <cell r="C27" t="str">
            <v>:pcopqLML25~qqrcrsd5t8s1p1~g</v>
          </cell>
        </row>
        <row r="28">
          <cell r="B28" t="str">
            <v>d5T8S1p2</v>
          </cell>
          <cell r="C28" t="str">
            <v>:pcopqLML25~qqrcrsd5t8s1p2~g</v>
          </cell>
        </row>
        <row r="30">
          <cell r="A30" t="str">
            <v>/C</v>
          </cell>
          <cell r="B30" t="str">
            <v>f5T1S1</v>
          </cell>
          <cell r="C30" t="str">
            <v>:pcopqLML37~qqrcrsf5t1s1~g</v>
          </cell>
        </row>
        <row r="31">
          <cell r="B31" t="str">
            <v>f5T1S2p1</v>
          </cell>
          <cell r="C31" t="str">
            <v>:pcopqLML37~qqrcrsf5t1s2p1~g</v>
          </cell>
        </row>
        <row r="32">
          <cell r="B32" t="str">
            <v>f5T1S2p2</v>
          </cell>
          <cell r="C32" t="str">
            <v>:pcopqLML37~qqrcrsf5t1s2p2~g</v>
          </cell>
        </row>
        <row r="33">
          <cell r="B33" t="str">
            <v>f5T2S1p1</v>
          </cell>
          <cell r="C33" t="str">
            <v>{goto}change~Exhibit F3~{down}Tab 2~{down}Schedule 1~{down}Page 1 of 2~{home}{goto}total~^Total per{down}^Exhibit A~{down}^Tab 13, Sch 1~:pcopqLML25~qqrcrsf5t2s1p1~g{goto}total~/re~{down}^Total per~{down}^page 4{home}</v>
          </cell>
        </row>
        <row r="34">
          <cell r="B34" t="str">
            <v>f5T2S1p2</v>
          </cell>
          <cell r="C34" t="str">
            <v>{goto}change1~Exhibit F3~{down}Tab 2~{down}Schedule 1~{down}Page 2 of 2~{home}:pcopqLML25~qqrcrsf5t2s1p2~g</v>
          </cell>
        </row>
        <row r="35">
          <cell r="B35" t="str">
            <v>f5T3S1</v>
          </cell>
          <cell r="C35" t="str">
            <v>{goto}change2~Exhibit F3~{down}Tab 3~{home}:pcopqLML37~qqrcrsf5t3s1~g</v>
          </cell>
        </row>
        <row r="36">
          <cell r="B36" t="str">
            <v>d5t1s1</v>
          </cell>
          <cell r="C36" t="str">
            <v>:pcopqLML37~qqrcrsd5t1s1~g</v>
          </cell>
        </row>
        <row r="37">
          <cell r="B37" t="str">
            <v>summary</v>
          </cell>
          <cell r="C37" t="str">
            <v>:pcopqLML37~qqrcrsu:retsummary~g</v>
          </cell>
        </row>
        <row r="39">
          <cell r="A39" t="str">
            <v>/d</v>
          </cell>
          <cell r="B39" t="str">
            <v>casehighlights</v>
          </cell>
          <cell r="C39" t="str">
            <v>:pcopqLML37~qqrcrsu:at2s2p2~g</v>
          </cell>
        </row>
        <row r="40">
          <cell r="C40" t="str">
            <v>:pcopqLML37~qqrcrsv:at2s3p3~g</v>
          </cell>
        </row>
        <row r="42">
          <cell r="B42" t="str">
            <v>AT12S3p6</v>
          </cell>
          <cell r="C42" t="str">
            <v>{goto}change~Exhibit A~{down}Tab 12~{down}Schedule 3~{down}Page 6 of 7~{home}:pcopqLML25~qqrcrsat12s3p6~g</v>
          </cell>
        </row>
        <row r="43">
          <cell r="B43" t="str">
            <v>AT12S3p7</v>
          </cell>
          <cell r="C43" t="str">
            <v>{goto}change1~Exhibit A~{down}Tab 12~{down}Schedule 3~{down}Page 7 of 7~{home}:pcopqLML37~qqrcrsat12s3p7~g</v>
          </cell>
        </row>
        <row r="45">
          <cell r="B45" t="str">
            <v>b5T1S1</v>
          </cell>
          <cell r="C45" t="str">
            <v>{goto}change2~Exhibit B5~{down}Tab 1~{down}Schedule 1~:pcopqLML37~qqrcrsb5t1s1~g</v>
          </cell>
        </row>
        <row r="47">
          <cell r="B47" t="str">
            <v>b5T4S1</v>
          </cell>
          <cell r="C47" t="str">
            <v>:pcolqLML250~qqrcrsb5t4s1~g</v>
          </cell>
        </row>
        <row r="49">
          <cell r="B49" t="str">
            <v>b5T4S2</v>
          </cell>
          <cell r="C49" t="str">
            <v>:pcopqLML25~qqrcrsb5t4s2~g</v>
          </cell>
        </row>
        <row r="51">
          <cell r="B51" t="str">
            <v>b5T4S3</v>
          </cell>
          <cell r="C51" t="str">
            <v>:pcopqLML25~qqrcrsb5t4s3~g</v>
          </cell>
        </row>
        <row r="53">
          <cell r="B53" t="str">
            <v>b5T4S4</v>
          </cell>
          <cell r="C53" t="str">
            <v>:pcopqLML25~qqrcrsb5t4s4~g</v>
          </cell>
        </row>
        <row r="55">
          <cell r="B55" t="str">
            <v>b5T4S5</v>
          </cell>
          <cell r="C55" t="str">
            <v>:pcopqLML25~qqrcrsb5t4s5~g</v>
          </cell>
        </row>
        <row r="57">
          <cell r="B57" t="str">
            <v>b5T4S6</v>
          </cell>
          <cell r="C57" t="str">
            <v>:pcopqLML25~qqrcrsb5t4s6~g</v>
          </cell>
        </row>
        <row r="59">
          <cell r="B59" t="str">
            <v>b5T4S7</v>
          </cell>
          <cell r="C59" t="str">
            <v>:pcolqLML25~qqrcrsb5t4s7~g</v>
          </cell>
        </row>
        <row r="61">
          <cell r="B61" t="str">
            <v>b5T4S8</v>
          </cell>
          <cell r="C61" t="str">
            <v>:pcopqLML25~qqrcrsb5t4s8~g</v>
          </cell>
        </row>
        <row r="63">
          <cell r="B63" t="str">
            <v>d5T8S1p1</v>
          </cell>
          <cell r="C63" t="str">
            <v>:pcopqLML25~qqrcrsd5t8s1p1~g</v>
          </cell>
        </row>
        <row r="64">
          <cell r="B64" t="str">
            <v>d5T8S1p2</v>
          </cell>
          <cell r="C64" t="str">
            <v>:pcopqLML25~qqrcrsd5t8s1p2~g</v>
          </cell>
        </row>
        <row r="66">
          <cell r="B66" t="str">
            <v>e5t1S1</v>
          </cell>
          <cell r="C66" t="str">
            <v>:pcopqLML25.2~qqrcrse5t1s1~g</v>
          </cell>
        </row>
        <row r="68">
          <cell r="B68" t="str">
            <v>f5T1S1</v>
          </cell>
          <cell r="C68" t="str">
            <v>:pcopqLML37~qqrcrsf5t1s1~g</v>
          </cell>
        </row>
        <row r="70">
          <cell r="B70" t="str">
            <v>f5T1S2p1</v>
          </cell>
          <cell r="C70" t="str">
            <v>:pcopqLML37~qqrcrsf5t1s2p1~g</v>
          </cell>
        </row>
        <row r="71">
          <cell r="B71" t="str">
            <v>f5T1S2p2</v>
          </cell>
          <cell r="C71" t="str">
            <v>:pcopqLML37~qqrcrsf5t1s2p2~g</v>
          </cell>
        </row>
        <row r="73">
          <cell r="B73" t="str">
            <v>f5T2S1p1</v>
          </cell>
          <cell r="C73" t="str">
            <v>{goto}change~Exhibit F5~{down}Tab 2~{down}Schedule 1~{down}Page 1 of 2~{home}{goto}total~^Total per{down}^Exhibit A~{down}^Tab 12, Sch 2~:pcopqLML25~qqrcrsf5t2s1p1~g{goto}total~/re~{down}^Total per~{down}^page 4{home}</v>
          </cell>
        </row>
        <row r="74">
          <cell r="B74" t="str">
            <v>f5T2S1p2</v>
          </cell>
          <cell r="C74" t="str">
            <v>{goto}change1~Exhibit F5~{down}Tab 2~{down}Schedule 1~{down}Page 2 of 2~{home}:pcopqLML25~qqrcrsf5t2s1p2~g</v>
          </cell>
        </row>
        <row r="76">
          <cell r="B76" t="str">
            <v>f5T3S1</v>
          </cell>
          <cell r="C76" t="str">
            <v>{goto}change2~Exhibit F5~{down}Tab 3~{home}:pcopqLML37~qqrcrsf5t3s1~g</v>
          </cell>
        </row>
        <row r="78">
          <cell r="B78" t="str">
            <v>c5&amp;d5t1s1</v>
          </cell>
          <cell r="C78" t="str">
            <v>:pcopqLML37~qqrcrsc5&amp;d5t1s1~g</v>
          </cell>
        </row>
        <row r="80">
          <cell r="B80" t="str">
            <v>c5t4s1</v>
          </cell>
          <cell r="C80" t="str">
            <v>:pcopqLML25~qqrcrsc5t4s1~g</v>
          </cell>
        </row>
        <row r="82">
          <cell r="B82" t="str">
            <v>comparison</v>
          </cell>
          <cell r="C82" t="str">
            <v>:pcopqLML25~qqrcrscomparison~g</v>
          </cell>
        </row>
        <row r="124">
          <cell r="G124" t="str">
            <v xml:space="preserve"> </v>
          </cell>
        </row>
        <row r="125">
          <cell r="G125" t="str">
            <v xml:space="preserve"> </v>
          </cell>
        </row>
        <row r="126">
          <cell r="G126" t="str">
            <v xml:space="preserve"> </v>
          </cell>
        </row>
        <row r="127">
          <cell r="G127" t="str">
            <v xml:space="preserve"> </v>
          </cell>
        </row>
        <row r="128">
          <cell r="G128" t="str">
            <v xml:space="preserve"> </v>
          </cell>
        </row>
        <row r="135">
          <cell r="Q135" t="str">
            <v xml:space="preserve"> </v>
          </cell>
        </row>
        <row r="391">
          <cell r="BW391" t="str">
            <v>=</v>
          </cell>
        </row>
        <row r="487">
          <cell r="Z487" t="str">
            <v xml:space="preserve">      </v>
          </cell>
        </row>
        <row r="497">
          <cell r="AA497" t="str">
            <v/>
          </cell>
        </row>
        <row r="503">
          <cell r="AM503" t="str">
            <v xml:space="preserve"> </v>
          </cell>
        </row>
        <row r="505">
          <cell r="AA505" t="str">
            <v xml:space="preserve"> </v>
          </cell>
        </row>
        <row r="508">
          <cell r="AO508" t="str">
            <v>EBRO 456</v>
          </cell>
        </row>
        <row r="561">
          <cell r="BR561" t="str">
            <v>EBRO 456</v>
          </cell>
        </row>
        <row r="562">
          <cell r="BR562" t="str">
            <v>Exhibit H1</v>
          </cell>
        </row>
        <row r="606">
          <cell r="BQ606" t="str">
            <v>Schedule 1</v>
          </cell>
        </row>
        <row r="607">
          <cell r="BQ607" t="str">
            <v>----------</v>
          </cell>
        </row>
        <row r="608">
          <cell r="AS608">
            <v>15</v>
          </cell>
        </row>
        <row r="609">
          <cell r="AS609">
            <v>16</v>
          </cell>
        </row>
        <row r="612">
          <cell r="AS612">
            <v>18</v>
          </cell>
        </row>
        <row r="739">
          <cell r="HD739" t="str">
            <v xml:space="preserve"> </v>
          </cell>
        </row>
        <row r="743">
          <cell r="HD743" t="str">
            <v xml:space="preserve"> </v>
          </cell>
        </row>
        <row r="744">
          <cell r="HD744" t="str">
            <v xml:space="preserve"> </v>
          </cell>
        </row>
        <row r="745">
          <cell r="HD745" t="str">
            <v xml:space="preserve">  </v>
          </cell>
        </row>
        <row r="746">
          <cell r="HD746" t="str">
            <v xml:space="preserve"> </v>
          </cell>
        </row>
        <row r="747">
          <cell r="HD747" t="str">
            <v xml:space="preserve"> </v>
          </cell>
        </row>
        <row r="756">
          <cell r="CM756" t="str">
            <v xml:space="preserve"> </v>
          </cell>
        </row>
        <row r="764">
          <cell r="HD764" t="str">
            <v xml:space="preserve"> </v>
          </cell>
        </row>
        <row r="766">
          <cell r="HD766" t="str">
            <v xml:space="preserve"> </v>
          </cell>
        </row>
        <row r="771">
          <cell r="CM771" t="str">
            <v xml:space="preserve"> </v>
          </cell>
        </row>
        <row r="811">
          <cell r="CY811" t="str">
            <v xml:space="preserve"> </v>
          </cell>
          <cell r="CZ811" t="str">
            <v xml:space="preserve"> </v>
          </cell>
          <cell r="DA811" t="str">
            <v xml:space="preserve"> </v>
          </cell>
          <cell r="DC811" t="str">
            <v xml:space="preserve"> </v>
          </cell>
        </row>
        <row r="838">
          <cell r="CZ838" t="str">
            <v xml:space="preserve"> </v>
          </cell>
        </row>
        <row r="850">
          <cell r="CP850" t="str">
            <v xml:space="preserve">  </v>
          </cell>
        </row>
        <row r="907">
          <cell r="DK907" t="str">
            <v xml:space="preserve">    </v>
          </cell>
        </row>
        <row r="908">
          <cell r="DK908" t="str">
            <v xml:space="preserve">   </v>
          </cell>
          <cell r="DL908" t="str">
            <v xml:space="preserve">                       </v>
          </cell>
        </row>
        <row r="909">
          <cell r="DK909" t="str">
            <v xml:space="preserve">    </v>
          </cell>
          <cell r="DL909" t="str">
            <v xml:space="preserve">                       </v>
          </cell>
        </row>
        <row r="967">
          <cell r="IL967" t="str">
            <v>SUPPORT</v>
          </cell>
        </row>
        <row r="968">
          <cell r="IL968" t="str">
            <v>Exhibit C3</v>
          </cell>
        </row>
        <row r="969">
          <cell r="IL969" t="str">
            <v>Tab 1</v>
          </cell>
        </row>
        <row r="970">
          <cell r="IL970" t="str">
            <v>Schedule 2</v>
          </cell>
        </row>
        <row r="971">
          <cell r="IB971" t="str">
            <v>UNION GAS LIMITED</v>
          </cell>
        </row>
        <row r="972">
          <cell r="IB972" t="str">
            <v>Comparison of Operating Revenue</v>
          </cell>
        </row>
        <row r="973">
          <cell r="IB973" t="str">
            <v>Calendar 1998 Actual vs Fiscal 1998 Board Approved</v>
          </cell>
        </row>
        <row r="975">
          <cell r="IB975" t="str">
            <v>Line</v>
          </cell>
          <cell r="IG975" t="str">
            <v>Test</v>
          </cell>
          <cell r="II975" t="str">
            <v xml:space="preserve">Test </v>
          </cell>
        </row>
        <row r="976">
          <cell r="IB976" t="str">
            <v>No.</v>
          </cell>
          <cell r="ID976" t="str">
            <v>Particulars ($000's)</v>
          </cell>
          <cell r="IG976" t="str">
            <v>Year</v>
          </cell>
          <cell r="II976" t="str">
            <v>Year</v>
          </cell>
          <cell r="IK976" t="str">
            <v>Difference</v>
          </cell>
        </row>
        <row r="977">
          <cell r="IG977" t="str">
            <v>(a)</v>
          </cell>
          <cell r="II977" t="str">
            <v>(b)</v>
          </cell>
          <cell r="IK977" t="str">
            <v>(c)</v>
          </cell>
        </row>
        <row r="979">
          <cell r="IB979" t="str">
            <v>1</v>
          </cell>
          <cell r="ID979" t="str">
            <v>Gas sales (1)</v>
          </cell>
          <cell r="IF979" t="str">
            <v>$</v>
          </cell>
          <cell r="IG979" t="e">
            <v>#VALUE!</v>
          </cell>
          <cell r="IH979" t="str">
            <v>$</v>
          </cell>
          <cell r="II979">
            <v>1214228</v>
          </cell>
          <cell r="IJ979" t="str">
            <v>$</v>
          </cell>
          <cell r="IK979" t="e">
            <v>#VALUE!</v>
          </cell>
        </row>
        <row r="980">
          <cell r="IB980" t="str">
            <v>2</v>
          </cell>
          <cell r="ID980" t="str">
            <v>Contract carriage (2)</v>
          </cell>
          <cell r="IG980" t="e">
            <v>#VALUE!</v>
          </cell>
          <cell r="II980">
            <v>0</v>
          </cell>
          <cell r="IK980" t="e">
            <v>#VALUE!</v>
          </cell>
        </row>
        <row r="981">
          <cell r="IB981" t="str">
            <v>3</v>
          </cell>
          <cell r="ID981" t="str">
            <v>Storage and transportation service (3)</v>
          </cell>
          <cell r="IG981" t="e">
            <v>#VALUE!</v>
          </cell>
          <cell r="II981">
            <v>161101</v>
          </cell>
          <cell r="IK981" t="e">
            <v>#VALUE!</v>
          </cell>
        </row>
        <row r="982">
          <cell r="IB982" t="str">
            <v>4</v>
          </cell>
          <cell r="ID982" t="str">
            <v>Other revenue (4)</v>
          </cell>
          <cell r="IG982" t="e">
            <v>#VALUE!</v>
          </cell>
          <cell r="II982">
            <v>77092</v>
          </cell>
          <cell r="IK982" t="e">
            <v>#VALUE!</v>
          </cell>
        </row>
        <row r="984">
          <cell r="IB984" t="str">
            <v>5</v>
          </cell>
          <cell r="ID984" t="str">
            <v>Total operating revenue</v>
          </cell>
          <cell r="IF984" t="str">
            <v>$</v>
          </cell>
          <cell r="IG984" t="e">
            <v>#VALUE!</v>
          </cell>
          <cell r="IH984" t="str">
            <v>$</v>
          </cell>
          <cell r="II984">
            <v>1452421</v>
          </cell>
          <cell r="IJ984" t="str">
            <v>$</v>
          </cell>
          <cell r="IK984" t="e">
            <v>#VALUE!</v>
          </cell>
        </row>
        <row r="987">
          <cell r="IB987" t="str">
            <v>Notes:</v>
          </cell>
        </row>
        <row r="989">
          <cell r="IB989" t="str">
            <v>(1)</v>
          </cell>
          <cell r="ID989" t="str">
            <v xml:space="preserve">Normalized gas sales revenues are lower than Calendar  1998 Board Approved primarily due to gas </v>
          </cell>
        </row>
        <row r="990">
          <cell r="ID990" t="str">
            <v>sales customers converting to T-service arrangements.</v>
          </cell>
        </row>
        <row r="992">
          <cell r="IB992" t="str">
            <v>(2)</v>
          </cell>
          <cell r="ID992" t="str">
            <v>Contract carriage revenue exceeds Board approved primarily due to two large industrial</v>
          </cell>
        </row>
        <row r="993">
          <cell r="ID993" t="str">
            <v>customers switching rate classes during Calendar 1998 from industrial contract sales to bundled</v>
          </cell>
        </row>
        <row r="994">
          <cell r="ID994" t="str">
            <v xml:space="preserve">T - service. </v>
          </cell>
        </row>
        <row r="996">
          <cell r="IB996" t="str">
            <v>(3)</v>
          </cell>
          <cell r="ID996" t="str">
            <v>Transportation and storage revenue exceeded Board approved primarily as a result of increased</v>
          </cell>
        </row>
        <row r="997">
          <cell r="ID997" t="str">
            <v>peak storage revenue.</v>
          </cell>
        </row>
        <row r="999">
          <cell r="IB999" t="str">
            <v>(4)</v>
          </cell>
          <cell r="ID999" t="str">
            <v>A summary of the other revenue variance is (in millions):</v>
          </cell>
        </row>
        <row r="1000">
          <cell r="IG1000" t="str">
            <v>Test</v>
          </cell>
          <cell r="II1000" t="str">
            <v>Test</v>
          </cell>
        </row>
        <row r="1001">
          <cell r="IG1001" t="str">
            <v>Year</v>
          </cell>
          <cell r="II1001" t="str">
            <v>Year</v>
          </cell>
          <cell r="IK1001" t="str">
            <v>Difference</v>
          </cell>
        </row>
        <row r="1003">
          <cell r="IE1003" t="str">
            <v>Delayed payment revenue</v>
          </cell>
          <cell r="IF1003" t="str">
            <v>$</v>
          </cell>
          <cell r="IG1003" t="e">
            <v>#VALUE!</v>
          </cell>
          <cell r="IH1003" t="str">
            <v>$</v>
          </cell>
          <cell r="II1003">
            <v>4.5999999999999996</v>
          </cell>
          <cell r="IJ1003" t="str">
            <v>$</v>
          </cell>
          <cell r="IK1003" t="e">
            <v>#VALUE!</v>
          </cell>
        </row>
        <row r="1004">
          <cell r="IE1004" t="str">
            <v>Revenue from service work</v>
          </cell>
          <cell r="IG1004" t="e">
            <v>#VALUE!</v>
          </cell>
          <cell r="II1004">
            <v>12.5</v>
          </cell>
          <cell r="IK1004" t="e">
            <v>#VALUE!</v>
          </cell>
        </row>
        <row r="1005">
          <cell r="IE1005" t="str">
            <v>Rental of property and equipment</v>
          </cell>
          <cell r="IG1005" t="e">
            <v>#VALUE!</v>
          </cell>
          <cell r="II1005">
            <v>41.5</v>
          </cell>
          <cell r="IK1005" t="e">
            <v>#VALUE!</v>
          </cell>
        </row>
        <row r="1006">
          <cell r="IE1006" t="str">
            <v>Merchandise interest</v>
          </cell>
          <cell r="IG1006" t="e">
            <v>#VALUE!</v>
          </cell>
          <cell r="II1006">
            <v>7.9</v>
          </cell>
          <cell r="IK1006" t="e">
            <v>#VALUE!</v>
          </cell>
        </row>
        <row r="1007">
          <cell r="IE1007" t="str">
            <v>NGV revenue</v>
          </cell>
          <cell r="IG1007" t="e">
            <v>#VALUE!</v>
          </cell>
          <cell r="II1007">
            <v>3.1</v>
          </cell>
          <cell r="IK1007" t="e">
            <v>#VALUE!</v>
          </cell>
        </row>
        <row r="1008">
          <cell r="IE1008" t="str">
            <v>Other S&amp;T revenue</v>
          </cell>
          <cell r="IG1008" t="e">
            <v>#VALUE!</v>
          </cell>
          <cell r="II1008">
            <v>3</v>
          </cell>
          <cell r="IK1008" t="e">
            <v>#VALUE!</v>
          </cell>
        </row>
        <row r="1009">
          <cell r="IE1009" t="str">
            <v>Other revenue</v>
          </cell>
          <cell r="IG1009" t="e">
            <v>#VALUE!</v>
          </cell>
          <cell r="II1009">
            <v>4.4000000000000004</v>
          </cell>
          <cell r="IK1009" t="e">
            <v>#VALUE!</v>
          </cell>
        </row>
        <row r="1011">
          <cell r="IF1011" t="str">
            <v>$</v>
          </cell>
          <cell r="IG1011" t="e">
            <v>#VALUE!</v>
          </cell>
          <cell r="IH1011" t="str">
            <v>$</v>
          </cell>
          <cell r="II1011">
            <v>77</v>
          </cell>
          <cell r="IJ1011" t="str">
            <v>$</v>
          </cell>
          <cell r="IK1011" t="e">
            <v>#VALUE!</v>
          </cell>
        </row>
        <row r="1016">
          <cell r="IL1016" t="str">
            <v>SUPPORT</v>
          </cell>
        </row>
        <row r="1017">
          <cell r="IL1017" t="str">
            <v>Exhibit D3</v>
          </cell>
        </row>
        <row r="1018">
          <cell r="DO1018" t="str">
            <v xml:space="preserve"> </v>
          </cell>
          <cell r="IL1018" t="str">
            <v>Tab 1</v>
          </cell>
        </row>
        <row r="1019">
          <cell r="IL1019" t="str">
            <v>Schedule 2</v>
          </cell>
        </row>
        <row r="1021">
          <cell r="IB1021" t="str">
            <v>UNION GAS LIMITED</v>
          </cell>
        </row>
        <row r="1022">
          <cell r="IB1022" t="str">
            <v>Comparison of Cost of Service</v>
          </cell>
        </row>
        <row r="1023">
          <cell r="IB1023" t="str">
            <v>Calendar 1998 Test Year vs. Calendar 1998 Actual Year</v>
          </cell>
        </row>
        <row r="1025">
          <cell r="IB1025" t="str">
            <v xml:space="preserve">Line </v>
          </cell>
          <cell r="IG1025" t="str">
            <v xml:space="preserve">Test </v>
          </cell>
          <cell r="II1025" t="str">
            <v>Test</v>
          </cell>
        </row>
        <row r="1026">
          <cell r="IB1026" t="str">
            <v>No.</v>
          </cell>
          <cell r="ID1026" t="str">
            <v>Particulars ($000's)</v>
          </cell>
          <cell r="IG1026" t="str">
            <v>Year</v>
          </cell>
          <cell r="II1026" t="str">
            <v>Year</v>
          </cell>
          <cell r="IK1026" t="str">
            <v>Difference</v>
          </cell>
        </row>
        <row r="1027">
          <cell r="IG1027" t="str">
            <v>(a)</v>
          </cell>
          <cell r="II1027" t="str">
            <v>(b)</v>
          </cell>
          <cell r="IK1027" t="str">
            <v>(c)</v>
          </cell>
        </row>
        <row r="1029">
          <cell r="IB1029" t="str">
            <v>1</v>
          </cell>
          <cell r="ID1029" t="str">
            <v>Cost of gas (1)</v>
          </cell>
          <cell r="IF1029" t="str">
            <v>$</v>
          </cell>
          <cell r="IG1029">
            <v>520547</v>
          </cell>
          <cell r="IH1029" t="str">
            <v>$</v>
          </cell>
          <cell r="II1029">
            <v>828967</v>
          </cell>
          <cell r="IJ1029" t="str">
            <v>$</v>
          </cell>
          <cell r="IK1029">
            <v>-308420</v>
          </cell>
        </row>
        <row r="1030">
          <cell r="IB1030" t="str">
            <v>2</v>
          </cell>
          <cell r="ID1030" t="str">
            <v>Operating and maintenance expense (2)</v>
          </cell>
          <cell r="IG1030">
            <v>235832</v>
          </cell>
          <cell r="II1030">
            <v>201898</v>
          </cell>
          <cell r="IK1030">
            <v>33934</v>
          </cell>
        </row>
        <row r="1031">
          <cell r="IB1031" t="str">
            <v>3</v>
          </cell>
          <cell r="ID1031" t="str">
            <v xml:space="preserve">Depreciation </v>
          </cell>
          <cell r="IG1031">
            <v>123353</v>
          </cell>
          <cell r="II1031">
            <v>98534</v>
          </cell>
          <cell r="IK1031">
            <v>24819</v>
          </cell>
        </row>
        <row r="1032">
          <cell r="IB1032" t="str">
            <v>4</v>
          </cell>
          <cell r="ID1032" t="str">
            <v xml:space="preserve">Property and capital taxes </v>
          </cell>
          <cell r="IG1032">
            <v>38112</v>
          </cell>
          <cell r="II1032">
            <v>33042</v>
          </cell>
          <cell r="IK1032">
            <v>5070</v>
          </cell>
        </row>
        <row r="1033">
          <cell r="IB1033" t="str">
            <v>5</v>
          </cell>
          <cell r="ID1033" t="str">
            <v xml:space="preserve">Income taxes </v>
          </cell>
          <cell r="IG1033">
            <v>95586.14</v>
          </cell>
          <cell r="II1033">
            <v>78528</v>
          </cell>
          <cell r="IK1033">
            <v>17058.14</v>
          </cell>
        </row>
        <row r="1035">
          <cell r="DU1035" t="str">
            <v xml:space="preserve">                 RC 1990</v>
          </cell>
          <cell r="DX1035" t="str">
            <v xml:space="preserve"> </v>
          </cell>
          <cell r="IB1035" t="str">
            <v>6</v>
          </cell>
          <cell r="ID1035" t="str">
            <v>Cost of service</v>
          </cell>
          <cell r="IF1035" t="str">
            <v>$</v>
          </cell>
          <cell r="IG1035">
            <v>1013430.14</v>
          </cell>
          <cell r="IH1035" t="str">
            <v>$</v>
          </cell>
          <cell r="II1035">
            <v>1240969</v>
          </cell>
          <cell r="IJ1035" t="str">
            <v>$</v>
          </cell>
          <cell r="IK1035">
            <v>-227538.86</v>
          </cell>
        </row>
        <row r="1038">
          <cell r="IB1038" t="str">
            <v>Notes:</v>
          </cell>
        </row>
        <row r="1040">
          <cell r="IB1040" t="str">
            <v>(1)</v>
          </cell>
          <cell r="ID1040" t="str">
            <v xml:space="preserve">Actual year cost of gas has decreased from Board approved due to a decrease in normalized </v>
          </cell>
        </row>
        <row r="1041">
          <cell r="ID1041" t="str">
            <v>gas sales volume, partially due to some customers converting to T-service arrangements.</v>
          </cell>
        </row>
        <row r="1043">
          <cell r="IB1043" t="str">
            <v>(2)</v>
          </cell>
          <cell r="ID1043" t="str">
            <v>Detailed variance explanations are provided at Exhibit D3, Tab 3, Schedule 2.</v>
          </cell>
        </row>
        <row r="1046">
          <cell r="EE1046" t="str">
            <v xml:space="preserve">                </v>
          </cell>
        </row>
        <row r="1086">
          <cell r="ID1086" t="str">
            <v/>
          </cell>
        </row>
      </sheetData>
      <sheetData sheetId="1" refreshError="1"/>
      <sheetData sheetId="2" refreshError="1"/>
      <sheetData sheetId="3" refreshError="1"/>
      <sheetData sheetId="4" refreshError="1"/>
      <sheetData sheetId="5"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sion"/>
      <sheetName val="Management Trading"/>
      <sheetName val="Management Trading Sub Book"/>
      <sheetName val="Positions"/>
      <sheetName val="curves"/>
      <sheetName val="Skew Curves"/>
      <sheetName val="Daily Options"/>
      <sheetName val="defaults1"/>
      <sheetName val="Conversion2"/>
      <sheetName val="Conversion1"/>
      <sheetName val="backup"/>
      <sheetName val="defaults"/>
    </sheetNames>
    <sheetDataSet>
      <sheetData sheetId="0" refreshError="1"/>
      <sheetData sheetId="1" refreshError="1"/>
      <sheetData sheetId="2" refreshError="1"/>
      <sheetData sheetId="3" refreshError="1"/>
      <sheetData sheetId="4" refreshError="1"/>
      <sheetData sheetId="5" refreshError="1">
        <row r="4">
          <cell r="A4">
            <v>37316</v>
          </cell>
          <cell r="B4">
            <v>0</v>
          </cell>
          <cell r="C4">
            <v>0</v>
          </cell>
          <cell r="D4">
            <v>0</v>
          </cell>
          <cell r="E4">
            <v>0</v>
          </cell>
          <cell r="F4">
            <v>2</v>
          </cell>
          <cell r="G4">
            <v>0.7</v>
          </cell>
          <cell r="H4">
            <v>2</v>
          </cell>
          <cell r="I4">
            <v>0.7</v>
          </cell>
          <cell r="J4">
            <v>0</v>
          </cell>
          <cell r="K4">
            <v>0</v>
          </cell>
          <cell r="L4">
            <v>0</v>
          </cell>
          <cell r="M4">
            <v>0</v>
          </cell>
          <cell r="N4">
            <v>2</v>
          </cell>
          <cell r="O4">
            <v>0.7</v>
          </cell>
          <cell r="P4">
            <v>2</v>
          </cell>
          <cell r="Q4">
            <v>0.7</v>
          </cell>
        </row>
        <row r="5">
          <cell r="A5">
            <v>37347</v>
          </cell>
          <cell r="B5">
            <v>0</v>
          </cell>
          <cell r="C5">
            <v>0</v>
          </cell>
          <cell r="D5">
            <v>0</v>
          </cell>
          <cell r="E5">
            <v>0</v>
          </cell>
          <cell r="F5">
            <v>2</v>
          </cell>
          <cell r="G5">
            <v>0.7</v>
          </cell>
          <cell r="H5">
            <v>2</v>
          </cell>
          <cell r="I5">
            <v>0.7</v>
          </cell>
          <cell r="J5">
            <v>0</v>
          </cell>
          <cell r="K5">
            <v>0</v>
          </cell>
          <cell r="L5">
            <v>0</v>
          </cell>
          <cell r="M5">
            <v>0</v>
          </cell>
          <cell r="N5">
            <v>2</v>
          </cell>
          <cell r="O5">
            <v>0.7</v>
          </cell>
          <cell r="P5">
            <v>2</v>
          </cell>
          <cell r="Q5">
            <v>0.7</v>
          </cell>
        </row>
        <row r="6">
          <cell r="A6">
            <v>37377</v>
          </cell>
          <cell r="B6">
            <v>0</v>
          </cell>
          <cell r="C6">
            <v>0</v>
          </cell>
          <cell r="D6">
            <v>0</v>
          </cell>
          <cell r="E6">
            <v>0</v>
          </cell>
          <cell r="F6">
            <v>2</v>
          </cell>
          <cell r="G6">
            <v>0.7</v>
          </cell>
          <cell r="H6">
            <v>2</v>
          </cell>
          <cell r="I6">
            <v>0.7</v>
          </cell>
          <cell r="J6">
            <v>0</v>
          </cell>
          <cell r="K6">
            <v>0</v>
          </cell>
          <cell r="L6">
            <v>0</v>
          </cell>
          <cell r="M6">
            <v>0</v>
          </cell>
          <cell r="N6">
            <v>2</v>
          </cell>
          <cell r="O6">
            <v>0.7</v>
          </cell>
          <cell r="P6">
            <v>2</v>
          </cell>
          <cell r="Q6">
            <v>0.7</v>
          </cell>
        </row>
        <row r="7">
          <cell r="A7">
            <v>37408</v>
          </cell>
          <cell r="B7">
            <v>0</v>
          </cell>
          <cell r="C7">
            <v>0</v>
          </cell>
          <cell r="D7">
            <v>0</v>
          </cell>
          <cell r="E7">
            <v>0</v>
          </cell>
          <cell r="F7">
            <v>2</v>
          </cell>
          <cell r="G7">
            <v>0.7</v>
          </cell>
          <cell r="H7">
            <v>2</v>
          </cell>
          <cell r="I7">
            <v>0.7</v>
          </cell>
          <cell r="J7">
            <v>0</v>
          </cell>
          <cell r="K7">
            <v>0</v>
          </cell>
          <cell r="L7">
            <v>0</v>
          </cell>
          <cell r="M7">
            <v>0</v>
          </cell>
          <cell r="N7">
            <v>2</v>
          </cell>
          <cell r="O7">
            <v>0.7</v>
          </cell>
          <cell r="P7">
            <v>2</v>
          </cell>
          <cell r="Q7">
            <v>0.7</v>
          </cell>
        </row>
        <row r="8">
          <cell r="A8">
            <v>37438</v>
          </cell>
          <cell r="B8">
            <v>0</v>
          </cell>
          <cell r="C8">
            <v>0</v>
          </cell>
          <cell r="D8">
            <v>0</v>
          </cell>
          <cell r="E8">
            <v>0</v>
          </cell>
          <cell r="F8">
            <v>2</v>
          </cell>
          <cell r="G8">
            <v>0.7</v>
          </cell>
          <cell r="H8">
            <v>2</v>
          </cell>
          <cell r="I8">
            <v>0.7</v>
          </cell>
          <cell r="J8">
            <v>0</v>
          </cell>
          <cell r="K8">
            <v>0</v>
          </cell>
          <cell r="L8">
            <v>0</v>
          </cell>
          <cell r="M8">
            <v>0</v>
          </cell>
          <cell r="N8">
            <v>2</v>
          </cell>
          <cell r="O8">
            <v>0.7</v>
          </cell>
          <cell r="P8">
            <v>2</v>
          </cell>
          <cell r="Q8">
            <v>0.7</v>
          </cell>
        </row>
        <row r="9">
          <cell r="A9">
            <v>37469</v>
          </cell>
          <cell r="B9">
            <v>0</v>
          </cell>
          <cell r="C9">
            <v>0</v>
          </cell>
          <cell r="D9">
            <v>0</v>
          </cell>
          <cell r="E9">
            <v>0</v>
          </cell>
          <cell r="F9">
            <v>2</v>
          </cell>
          <cell r="G9">
            <v>0.7</v>
          </cell>
          <cell r="H9">
            <v>2</v>
          </cell>
          <cell r="I9">
            <v>0.7</v>
          </cell>
          <cell r="J9">
            <v>0</v>
          </cell>
          <cell r="K9">
            <v>0</v>
          </cell>
          <cell r="L9">
            <v>0</v>
          </cell>
          <cell r="M9">
            <v>0</v>
          </cell>
          <cell r="N9">
            <v>2</v>
          </cell>
          <cell r="O9">
            <v>0.7</v>
          </cell>
          <cell r="P9">
            <v>2</v>
          </cell>
          <cell r="Q9">
            <v>0.7</v>
          </cell>
        </row>
        <row r="10">
          <cell r="A10">
            <v>37500</v>
          </cell>
          <cell r="B10">
            <v>0</v>
          </cell>
          <cell r="C10">
            <v>0</v>
          </cell>
          <cell r="D10">
            <v>0</v>
          </cell>
          <cell r="E10">
            <v>0</v>
          </cell>
          <cell r="F10">
            <v>2</v>
          </cell>
          <cell r="G10">
            <v>0.7</v>
          </cell>
          <cell r="H10">
            <v>2</v>
          </cell>
          <cell r="I10">
            <v>0.7</v>
          </cell>
          <cell r="J10">
            <v>0</v>
          </cell>
          <cell r="K10">
            <v>0</v>
          </cell>
          <cell r="L10">
            <v>0</v>
          </cell>
          <cell r="M10">
            <v>0</v>
          </cell>
          <cell r="N10">
            <v>2</v>
          </cell>
          <cell r="O10">
            <v>0.7</v>
          </cell>
          <cell r="P10">
            <v>2</v>
          </cell>
          <cell r="Q10">
            <v>0.7</v>
          </cell>
        </row>
        <row r="11">
          <cell r="A11">
            <v>37530</v>
          </cell>
          <cell r="B11">
            <v>0</v>
          </cell>
          <cell r="C11">
            <v>0</v>
          </cell>
          <cell r="D11">
            <v>0</v>
          </cell>
          <cell r="E11">
            <v>0</v>
          </cell>
          <cell r="F11">
            <v>2</v>
          </cell>
          <cell r="G11">
            <v>0.7</v>
          </cell>
          <cell r="H11">
            <v>2</v>
          </cell>
          <cell r="I11">
            <v>0.7</v>
          </cell>
          <cell r="J11">
            <v>0</v>
          </cell>
          <cell r="K11">
            <v>0</v>
          </cell>
          <cell r="L11">
            <v>0</v>
          </cell>
          <cell r="M11">
            <v>0</v>
          </cell>
          <cell r="N11">
            <v>2</v>
          </cell>
          <cell r="O11">
            <v>0.7</v>
          </cell>
          <cell r="P11">
            <v>2</v>
          </cell>
          <cell r="Q11">
            <v>0.7</v>
          </cell>
        </row>
        <row r="12">
          <cell r="A12">
            <v>37561</v>
          </cell>
          <cell r="B12">
            <v>0</v>
          </cell>
          <cell r="C12">
            <v>0</v>
          </cell>
          <cell r="D12">
            <v>0</v>
          </cell>
          <cell r="E12">
            <v>0</v>
          </cell>
          <cell r="F12">
            <v>2</v>
          </cell>
          <cell r="G12">
            <v>0.7</v>
          </cell>
          <cell r="H12">
            <v>2</v>
          </cell>
          <cell r="I12">
            <v>0.7</v>
          </cell>
          <cell r="J12">
            <v>0</v>
          </cell>
          <cell r="K12">
            <v>0</v>
          </cell>
          <cell r="L12">
            <v>0</v>
          </cell>
          <cell r="M12">
            <v>0</v>
          </cell>
          <cell r="N12">
            <v>2</v>
          </cell>
          <cell r="O12">
            <v>0.7</v>
          </cell>
          <cell r="P12">
            <v>2</v>
          </cell>
          <cell r="Q12">
            <v>0.7</v>
          </cell>
        </row>
        <row r="13">
          <cell r="A13">
            <v>37591</v>
          </cell>
          <cell r="B13">
            <v>0</v>
          </cell>
          <cell r="C13">
            <v>0</v>
          </cell>
          <cell r="D13">
            <v>0</v>
          </cell>
          <cell r="E13">
            <v>0</v>
          </cell>
          <cell r="F13">
            <v>2</v>
          </cell>
          <cell r="G13">
            <v>0.7</v>
          </cell>
          <cell r="H13">
            <v>2</v>
          </cell>
          <cell r="I13">
            <v>0.7</v>
          </cell>
          <cell r="J13">
            <v>0</v>
          </cell>
          <cell r="K13">
            <v>0</v>
          </cell>
          <cell r="L13">
            <v>0</v>
          </cell>
          <cell r="M13">
            <v>0</v>
          </cell>
          <cell r="N13">
            <v>2</v>
          </cell>
          <cell r="O13">
            <v>0.7</v>
          </cell>
          <cell r="P13">
            <v>2</v>
          </cell>
          <cell r="Q13">
            <v>0.7</v>
          </cell>
        </row>
        <row r="14">
          <cell r="A14">
            <v>37622</v>
          </cell>
          <cell r="B14">
            <v>0</v>
          </cell>
          <cell r="C14">
            <v>0</v>
          </cell>
          <cell r="D14">
            <v>0</v>
          </cell>
          <cell r="E14">
            <v>0</v>
          </cell>
          <cell r="F14">
            <v>2</v>
          </cell>
          <cell r="G14">
            <v>0.7</v>
          </cell>
          <cell r="H14">
            <v>2</v>
          </cell>
          <cell r="I14">
            <v>0.7</v>
          </cell>
          <cell r="J14">
            <v>0</v>
          </cell>
          <cell r="K14">
            <v>0</v>
          </cell>
          <cell r="L14">
            <v>0</v>
          </cell>
          <cell r="M14">
            <v>0</v>
          </cell>
          <cell r="N14">
            <v>2</v>
          </cell>
          <cell r="O14">
            <v>0.7</v>
          </cell>
          <cell r="P14">
            <v>2</v>
          </cell>
          <cell r="Q14">
            <v>0.7</v>
          </cell>
        </row>
        <row r="15">
          <cell r="A15">
            <v>37653</v>
          </cell>
          <cell r="B15">
            <v>0</v>
          </cell>
          <cell r="C15">
            <v>0</v>
          </cell>
          <cell r="D15">
            <v>0</v>
          </cell>
          <cell r="E15">
            <v>0</v>
          </cell>
          <cell r="F15">
            <v>2</v>
          </cell>
          <cell r="G15">
            <v>0.7</v>
          </cell>
          <cell r="H15">
            <v>2</v>
          </cell>
          <cell r="I15">
            <v>0.7</v>
          </cell>
          <cell r="J15">
            <v>0</v>
          </cell>
          <cell r="K15">
            <v>0</v>
          </cell>
          <cell r="L15">
            <v>0</v>
          </cell>
          <cell r="M15">
            <v>0</v>
          </cell>
          <cell r="N15">
            <v>2</v>
          </cell>
          <cell r="O15">
            <v>0.7</v>
          </cell>
          <cell r="P15">
            <v>2</v>
          </cell>
          <cell r="Q15">
            <v>0.7</v>
          </cell>
        </row>
        <row r="16">
          <cell r="A16">
            <v>37681</v>
          </cell>
          <cell r="B16">
            <v>0</v>
          </cell>
          <cell r="C16">
            <v>0</v>
          </cell>
          <cell r="D16">
            <v>0</v>
          </cell>
          <cell r="E16">
            <v>0</v>
          </cell>
          <cell r="F16">
            <v>2</v>
          </cell>
          <cell r="G16">
            <v>0.7</v>
          </cell>
          <cell r="H16">
            <v>2</v>
          </cell>
          <cell r="I16">
            <v>0.7</v>
          </cell>
          <cell r="J16">
            <v>0</v>
          </cell>
          <cell r="K16">
            <v>0</v>
          </cell>
          <cell r="L16">
            <v>0</v>
          </cell>
          <cell r="M16">
            <v>0</v>
          </cell>
          <cell r="N16">
            <v>2</v>
          </cell>
          <cell r="O16">
            <v>0.7</v>
          </cell>
          <cell r="P16">
            <v>2</v>
          </cell>
          <cell r="Q16">
            <v>0.7</v>
          </cell>
        </row>
        <row r="17">
          <cell r="A17">
            <v>37712</v>
          </cell>
          <cell r="B17">
            <v>0.14000000000000001</v>
          </cell>
          <cell r="C17">
            <v>-0.05</v>
          </cell>
          <cell r="D17">
            <v>0.14000000000000001</v>
          </cell>
          <cell r="E17">
            <v>-0.06</v>
          </cell>
          <cell r="F17">
            <v>2</v>
          </cell>
          <cell r="G17">
            <v>0.7</v>
          </cell>
          <cell r="H17">
            <v>2</v>
          </cell>
          <cell r="I17">
            <v>0.7</v>
          </cell>
          <cell r="J17">
            <v>0.14000000000000001</v>
          </cell>
          <cell r="K17">
            <v>-0.05</v>
          </cell>
          <cell r="L17">
            <v>0.14000000000000001</v>
          </cell>
          <cell r="M17">
            <v>-0.06</v>
          </cell>
          <cell r="N17">
            <v>2</v>
          </cell>
          <cell r="O17">
            <v>0.7</v>
          </cell>
          <cell r="P17">
            <v>2</v>
          </cell>
          <cell r="Q17">
            <v>0.7</v>
          </cell>
        </row>
        <row r="18">
          <cell r="A18">
            <v>37742</v>
          </cell>
          <cell r="B18">
            <v>0.06</v>
          </cell>
          <cell r="C18">
            <v>-0.08</v>
          </cell>
          <cell r="D18">
            <v>0.09</v>
          </cell>
          <cell r="E18">
            <v>-0.08</v>
          </cell>
          <cell r="F18">
            <v>2</v>
          </cell>
          <cell r="G18">
            <v>0.7</v>
          </cell>
          <cell r="H18">
            <v>2</v>
          </cell>
          <cell r="I18">
            <v>0.7</v>
          </cell>
          <cell r="J18">
            <v>0.04</v>
          </cell>
          <cell r="K18">
            <v>-0.06</v>
          </cell>
          <cell r="L18">
            <v>0.09</v>
          </cell>
          <cell r="M18">
            <v>-0.06</v>
          </cell>
          <cell r="N18">
            <v>2</v>
          </cell>
          <cell r="O18">
            <v>0.7</v>
          </cell>
          <cell r="P18">
            <v>2</v>
          </cell>
          <cell r="Q18">
            <v>0.7</v>
          </cell>
        </row>
        <row r="19">
          <cell r="A19">
            <v>37773</v>
          </cell>
          <cell r="B19">
            <v>0.09</v>
          </cell>
          <cell r="C19">
            <v>-0.06</v>
          </cell>
          <cell r="D19">
            <v>0.09</v>
          </cell>
          <cell r="E19">
            <v>-0.08</v>
          </cell>
          <cell r="F19">
            <v>2</v>
          </cell>
          <cell r="G19">
            <v>0.7</v>
          </cell>
          <cell r="H19">
            <v>2</v>
          </cell>
          <cell r="I19">
            <v>0.7</v>
          </cell>
          <cell r="J19">
            <v>0.05</v>
          </cell>
          <cell r="K19">
            <v>-0.06</v>
          </cell>
          <cell r="L19">
            <v>0.04</v>
          </cell>
          <cell r="M19">
            <v>-0.3</v>
          </cell>
          <cell r="N19">
            <v>2</v>
          </cell>
          <cell r="O19">
            <v>0.7</v>
          </cell>
          <cell r="P19">
            <v>2</v>
          </cell>
          <cell r="Q19">
            <v>0.7</v>
          </cell>
        </row>
        <row r="20">
          <cell r="A20">
            <v>37803</v>
          </cell>
          <cell r="B20">
            <v>0.06</v>
          </cell>
          <cell r="C20">
            <v>0</v>
          </cell>
          <cell r="D20">
            <v>0.11</v>
          </cell>
          <cell r="E20">
            <v>-0.02</v>
          </cell>
          <cell r="F20">
            <v>2</v>
          </cell>
          <cell r="G20">
            <v>0.7</v>
          </cell>
          <cell r="H20">
            <v>2</v>
          </cell>
          <cell r="I20">
            <v>0.7</v>
          </cell>
          <cell r="J20">
            <v>0.06</v>
          </cell>
          <cell r="K20">
            <v>0</v>
          </cell>
          <cell r="L20">
            <v>0.06</v>
          </cell>
          <cell r="M20">
            <v>-0.3</v>
          </cell>
          <cell r="N20">
            <v>2</v>
          </cell>
          <cell r="O20">
            <v>0.7</v>
          </cell>
          <cell r="P20">
            <v>2</v>
          </cell>
          <cell r="Q20">
            <v>0.7</v>
          </cell>
        </row>
        <row r="21">
          <cell r="A21">
            <v>37834</v>
          </cell>
          <cell r="B21">
            <v>0.05</v>
          </cell>
          <cell r="C21">
            <v>0.02</v>
          </cell>
          <cell r="D21">
            <v>0.08</v>
          </cell>
          <cell r="E21">
            <v>-0.02</v>
          </cell>
          <cell r="F21">
            <v>2</v>
          </cell>
          <cell r="G21">
            <v>0.7</v>
          </cell>
          <cell r="H21">
            <v>2</v>
          </cell>
          <cell r="I21">
            <v>0.7</v>
          </cell>
          <cell r="J21">
            <v>7.0000000000000007E-2</v>
          </cell>
          <cell r="K21">
            <v>-0.04</v>
          </cell>
          <cell r="L21">
            <v>0.05</v>
          </cell>
          <cell r="M21">
            <v>-0.1</v>
          </cell>
          <cell r="N21">
            <v>2</v>
          </cell>
          <cell r="O21">
            <v>0.7</v>
          </cell>
          <cell r="P21">
            <v>2</v>
          </cell>
          <cell r="Q21">
            <v>0.7</v>
          </cell>
        </row>
        <row r="22">
          <cell r="A22">
            <v>37865</v>
          </cell>
          <cell r="B22">
            <v>0</v>
          </cell>
          <cell r="C22">
            <v>0</v>
          </cell>
          <cell r="D22">
            <v>7.0000000000000007E-2</v>
          </cell>
          <cell r="E22">
            <v>-0.02</v>
          </cell>
          <cell r="F22">
            <v>2</v>
          </cell>
          <cell r="G22">
            <v>0.7</v>
          </cell>
          <cell r="H22">
            <v>2</v>
          </cell>
          <cell r="I22">
            <v>0.7</v>
          </cell>
          <cell r="J22">
            <v>0.03</v>
          </cell>
          <cell r="K22">
            <v>-0.04</v>
          </cell>
          <cell r="L22">
            <v>0.03</v>
          </cell>
          <cell r="M22">
            <v>-0.3</v>
          </cell>
          <cell r="N22">
            <v>2</v>
          </cell>
          <cell r="O22">
            <v>0.7</v>
          </cell>
          <cell r="P22">
            <v>2</v>
          </cell>
          <cell r="Q22">
            <v>0.7</v>
          </cell>
        </row>
        <row r="23">
          <cell r="A23">
            <v>37895</v>
          </cell>
          <cell r="B23">
            <v>0.04</v>
          </cell>
          <cell r="C23">
            <v>-0.02</v>
          </cell>
          <cell r="D23">
            <v>0.05</v>
          </cell>
          <cell r="E23">
            <v>-0.08</v>
          </cell>
          <cell r="F23">
            <v>2</v>
          </cell>
          <cell r="G23">
            <v>0.7</v>
          </cell>
          <cell r="H23">
            <v>2</v>
          </cell>
          <cell r="I23">
            <v>0.7</v>
          </cell>
          <cell r="J23">
            <v>0.05</v>
          </cell>
          <cell r="K23">
            <v>-0.05</v>
          </cell>
          <cell r="L23">
            <v>7.0000000000000007E-2</v>
          </cell>
          <cell r="M23">
            <v>-0.3</v>
          </cell>
          <cell r="N23">
            <v>2</v>
          </cell>
          <cell r="O23">
            <v>0.7</v>
          </cell>
          <cell r="P23">
            <v>2</v>
          </cell>
          <cell r="Q23">
            <v>0.7</v>
          </cell>
        </row>
        <row r="24">
          <cell r="A24">
            <v>37926</v>
          </cell>
          <cell r="B24">
            <v>0.04</v>
          </cell>
          <cell r="C24">
            <v>-0.02</v>
          </cell>
          <cell r="D24">
            <v>0.05</v>
          </cell>
          <cell r="E24">
            <v>-0.08</v>
          </cell>
          <cell r="F24">
            <v>2</v>
          </cell>
          <cell r="G24">
            <v>0.7</v>
          </cell>
          <cell r="H24">
            <v>2</v>
          </cell>
          <cell r="I24">
            <v>0.7</v>
          </cell>
          <cell r="J24">
            <v>0.02</v>
          </cell>
          <cell r="K24">
            <v>-0.03</v>
          </cell>
          <cell r="L24">
            <v>0.05</v>
          </cell>
          <cell r="M24">
            <v>-0.2</v>
          </cell>
          <cell r="N24">
            <v>2</v>
          </cell>
          <cell r="O24">
            <v>0.7</v>
          </cell>
          <cell r="P24">
            <v>2</v>
          </cell>
          <cell r="Q24">
            <v>0.7</v>
          </cell>
        </row>
        <row r="25">
          <cell r="A25">
            <v>37956</v>
          </cell>
          <cell r="B25">
            <v>0.06</v>
          </cell>
          <cell r="C25">
            <v>-0.02</v>
          </cell>
          <cell r="D25">
            <v>0.05</v>
          </cell>
          <cell r="E25">
            <v>-0.08</v>
          </cell>
          <cell r="F25">
            <v>2</v>
          </cell>
          <cell r="G25">
            <v>0.7</v>
          </cell>
          <cell r="H25">
            <v>2</v>
          </cell>
          <cell r="I25">
            <v>0.7</v>
          </cell>
          <cell r="J25">
            <v>0.03</v>
          </cell>
          <cell r="K25">
            <v>-0.04</v>
          </cell>
          <cell r="L25">
            <v>0.04</v>
          </cell>
          <cell r="M25">
            <v>-0.4</v>
          </cell>
          <cell r="N25">
            <v>2</v>
          </cell>
          <cell r="O25">
            <v>0.7</v>
          </cell>
          <cell r="P25">
            <v>2</v>
          </cell>
          <cell r="Q25">
            <v>0.7</v>
          </cell>
        </row>
        <row r="26">
          <cell r="A26">
            <v>37987</v>
          </cell>
          <cell r="B26">
            <v>7.0000000000000007E-2</v>
          </cell>
          <cell r="C26">
            <v>-0.03</v>
          </cell>
          <cell r="D26">
            <v>0.08</v>
          </cell>
          <cell r="E26">
            <v>-0.11</v>
          </cell>
          <cell r="F26">
            <v>2</v>
          </cell>
          <cell r="G26">
            <v>0.7</v>
          </cell>
          <cell r="H26">
            <v>2</v>
          </cell>
          <cell r="I26">
            <v>0.7</v>
          </cell>
          <cell r="J26">
            <v>7.0000000000000007E-2</v>
          </cell>
          <cell r="K26">
            <v>-7.0000000000000007E-2</v>
          </cell>
          <cell r="L26">
            <v>0.13</v>
          </cell>
          <cell r="M26">
            <v>-0.4</v>
          </cell>
          <cell r="N26">
            <v>2</v>
          </cell>
          <cell r="O26">
            <v>0.7</v>
          </cell>
          <cell r="P26">
            <v>2</v>
          </cell>
          <cell r="Q26">
            <v>0.7</v>
          </cell>
        </row>
        <row r="27">
          <cell r="A27">
            <v>38018</v>
          </cell>
          <cell r="B27">
            <v>7.0000000000000007E-2</v>
          </cell>
          <cell r="C27">
            <v>-0.03</v>
          </cell>
          <cell r="D27">
            <v>7.0000000000000007E-2</v>
          </cell>
          <cell r="E27">
            <v>-7.0000000000000007E-2</v>
          </cell>
          <cell r="F27">
            <v>2</v>
          </cell>
          <cell r="G27">
            <v>0.7</v>
          </cell>
          <cell r="H27">
            <v>2</v>
          </cell>
          <cell r="I27">
            <v>0.7</v>
          </cell>
          <cell r="J27">
            <v>7.0000000000000007E-2</v>
          </cell>
          <cell r="K27">
            <v>-7.0000000000000007E-2</v>
          </cell>
          <cell r="L27">
            <v>0.13</v>
          </cell>
          <cell r="M27">
            <v>-0.4</v>
          </cell>
          <cell r="N27">
            <v>2</v>
          </cell>
          <cell r="O27">
            <v>0.7</v>
          </cell>
          <cell r="P27">
            <v>2</v>
          </cell>
          <cell r="Q27">
            <v>0.7</v>
          </cell>
        </row>
        <row r="28">
          <cell r="A28">
            <v>38047</v>
          </cell>
          <cell r="B28">
            <v>7.0000000000000007E-2</v>
          </cell>
          <cell r="C28">
            <v>-0.04</v>
          </cell>
          <cell r="D28">
            <v>7.0000000000000007E-2</v>
          </cell>
          <cell r="E28">
            <v>-7.0000000000000007E-2</v>
          </cell>
          <cell r="F28">
            <v>2</v>
          </cell>
          <cell r="G28">
            <v>0.7</v>
          </cell>
          <cell r="H28">
            <v>2</v>
          </cell>
          <cell r="I28">
            <v>0.7</v>
          </cell>
          <cell r="J28">
            <v>0.05</v>
          </cell>
          <cell r="K28">
            <v>-0.05</v>
          </cell>
          <cell r="L28">
            <v>0.13</v>
          </cell>
          <cell r="M28">
            <v>-0.4</v>
          </cell>
          <cell r="N28">
            <v>2</v>
          </cell>
          <cell r="O28">
            <v>0.7</v>
          </cell>
          <cell r="P28">
            <v>2</v>
          </cell>
          <cell r="Q28">
            <v>0.7</v>
          </cell>
        </row>
        <row r="29">
          <cell r="A29">
            <v>38078</v>
          </cell>
          <cell r="B29">
            <v>7.0000000000000007E-2</v>
          </cell>
          <cell r="C29">
            <v>-0.04</v>
          </cell>
          <cell r="D29">
            <v>7.0000000000000007E-2</v>
          </cell>
          <cell r="E29">
            <v>-7.0000000000000007E-2</v>
          </cell>
          <cell r="F29">
            <v>2</v>
          </cell>
          <cell r="G29">
            <v>0.7</v>
          </cell>
          <cell r="H29">
            <v>2</v>
          </cell>
          <cell r="I29">
            <v>0.7</v>
          </cell>
          <cell r="J29">
            <v>0.05</v>
          </cell>
          <cell r="K29">
            <v>-0.1</v>
          </cell>
          <cell r="L29">
            <v>0.13</v>
          </cell>
          <cell r="M29">
            <v>-0.4</v>
          </cell>
          <cell r="N29">
            <v>2</v>
          </cell>
          <cell r="O29">
            <v>0.7</v>
          </cell>
          <cell r="P29">
            <v>2</v>
          </cell>
          <cell r="Q29">
            <v>0.7</v>
          </cell>
        </row>
        <row r="30">
          <cell r="A30">
            <v>38108</v>
          </cell>
          <cell r="B30">
            <v>0.08</v>
          </cell>
          <cell r="C30">
            <v>-0.04</v>
          </cell>
          <cell r="D30">
            <v>7.0000000000000007E-2</v>
          </cell>
          <cell r="E30">
            <v>-7.0000000000000007E-2</v>
          </cell>
          <cell r="F30">
            <v>2</v>
          </cell>
          <cell r="G30">
            <v>0.7</v>
          </cell>
          <cell r="H30">
            <v>2</v>
          </cell>
          <cell r="I30">
            <v>0.7</v>
          </cell>
          <cell r="J30">
            <v>0.05</v>
          </cell>
          <cell r="K30">
            <v>-0.2</v>
          </cell>
          <cell r="L30">
            <v>0.11</v>
          </cell>
          <cell r="M30">
            <v>-0.6</v>
          </cell>
          <cell r="N30">
            <v>2</v>
          </cell>
          <cell r="O30">
            <v>0.7</v>
          </cell>
          <cell r="P30">
            <v>2</v>
          </cell>
          <cell r="Q30">
            <v>0.7</v>
          </cell>
        </row>
        <row r="31">
          <cell r="A31">
            <v>38139</v>
          </cell>
          <cell r="B31">
            <v>0.06</v>
          </cell>
          <cell r="C31">
            <v>-0.06</v>
          </cell>
          <cell r="D31">
            <v>0.08</v>
          </cell>
          <cell r="E31">
            <v>-7.0000000000000007E-2</v>
          </cell>
          <cell r="F31">
            <v>2</v>
          </cell>
          <cell r="G31">
            <v>0.7</v>
          </cell>
          <cell r="H31">
            <v>2</v>
          </cell>
          <cell r="I31">
            <v>0.7</v>
          </cell>
          <cell r="J31">
            <v>0.05</v>
          </cell>
          <cell r="K31">
            <v>-0.2</v>
          </cell>
          <cell r="L31">
            <v>0.13</v>
          </cell>
          <cell r="M31">
            <v>-0.6</v>
          </cell>
          <cell r="N31">
            <v>2</v>
          </cell>
          <cell r="O31">
            <v>0.7</v>
          </cell>
          <cell r="P31">
            <v>2</v>
          </cell>
          <cell r="Q31">
            <v>0.7</v>
          </cell>
        </row>
        <row r="32">
          <cell r="A32">
            <v>38169</v>
          </cell>
          <cell r="B32">
            <v>0.08</v>
          </cell>
          <cell r="C32">
            <v>-0.04</v>
          </cell>
          <cell r="D32">
            <v>0.1</v>
          </cell>
          <cell r="E32">
            <v>-7.0000000000000007E-2</v>
          </cell>
          <cell r="F32">
            <v>2</v>
          </cell>
          <cell r="G32">
            <v>0.7</v>
          </cell>
          <cell r="H32">
            <v>2</v>
          </cell>
          <cell r="I32">
            <v>0.7</v>
          </cell>
          <cell r="J32">
            <v>7.0000000000000007E-2</v>
          </cell>
          <cell r="K32">
            <v>-0.2</v>
          </cell>
          <cell r="L32">
            <v>0.13</v>
          </cell>
          <cell r="M32">
            <v>-0.6</v>
          </cell>
          <cell r="N32">
            <v>2</v>
          </cell>
          <cell r="O32">
            <v>0.7</v>
          </cell>
          <cell r="P32">
            <v>2</v>
          </cell>
          <cell r="Q32">
            <v>0.7</v>
          </cell>
        </row>
        <row r="33">
          <cell r="A33">
            <v>38200</v>
          </cell>
          <cell r="B33">
            <v>0.08</v>
          </cell>
          <cell r="C33">
            <v>-0.04</v>
          </cell>
          <cell r="D33">
            <v>0.1</v>
          </cell>
          <cell r="E33">
            <v>-0.09</v>
          </cell>
          <cell r="F33">
            <v>2</v>
          </cell>
          <cell r="G33">
            <v>0.7</v>
          </cell>
          <cell r="H33">
            <v>2</v>
          </cell>
          <cell r="I33">
            <v>0.7</v>
          </cell>
          <cell r="J33">
            <v>7.0000000000000007E-2</v>
          </cell>
          <cell r="K33">
            <v>-0.2</v>
          </cell>
          <cell r="L33">
            <v>0.13</v>
          </cell>
          <cell r="M33">
            <v>-0.6</v>
          </cell>
          <cell r="N33">
            <v>2</v>
          </cell>
          <cell r="O33">
            <v>0.7</v>
          </cell>
          <cell r="P33">
            <v>2</v>
          </cell>
          <cell r="Q33">
            <v>0.7</v>
          </cell>
        </row>
        <row r="34">
          <cell r="A34">
            <v>38231</v>
          </cell>
          <cell r="B34">
            <v>0.08</v>
          </cell>
          <cell r="C34">
            <v>-0.05</v>
          </cell>
          <cell r="D34">
            <v>0.1</v>
          </cell>
          <cell r="E34">
            <v>-0.09</v>
          </cell>
          <cell r="F34">
            <v>2</v>
          </cell>
          <cell r="G34">
            <v>0.7</v>
          </cell>
          <cell r="H34">
            <v>2</v>
          </cell>
          <cell r="I34">
            <v>0.7</v>
          </cell>
          <cell r="J34">
            <v>7.0000000000000007E-2</v>
          </cell>
          <cell r="K34">
            <v>-0.2</v>
          </cell>
          <cell r="L34">
            <v>0.13</v>
          </cell>
          <cell r="M34">
            <v>-0.6</v>
          </cell>
          <cell r="N34">
            <v>2</v>
          </cell>
          <cell r="O34">
            <v>0.7</v>
          </cell>
          <cell r="P34">
            <v>2</v>
          </cell>
          <cell r="Q34">
            <v>0.7</v>
          </cell>
        </row>
        <row r="35">
          <cell r="A35">
            <v>38261</v>
          </cell>
          <cell r="B35">
            <v>0.08</v>
          </cell>
          <cell r="C35">
            <v>-0.05</v>
          </cell>
          <cell r="D35">
            <v>0.1</v>
          </cell>
          <cell r="E35">
            <v>-0.09</v>
          </cell>
          <cell r="F35">
            <v>2</v>
          </cell>
          <cell r="G35">
            <v>0.7</v>
          </cell>
          <cell r="H35">
            <v>2</v>
          </cell>
          <cell r="I35">
            <v>0.7</v>
          </cell>
          <cell r="J35">
            <v>7.0000000000000007E-2</v>
          </cell>
          <cell r="K35">
            <v>-0.3</v>
          </cell>
          <cell r="L35">
            <v>0.13</v>
          </cell>
          <cell r="M35">
            <v>-0.6</v>
          </cell>
          <cell r="N35">
            <v>2</v>
          </cell>
          <cell r="O35">
            <v>0.7</v>
          </cell>
          <cell r="P35">
            <v>2</v>
          </cell>
          <cell r="Q35">
            <v>0.7</v>
          </cell>
        </row>
        <row r="36">
          <cell r="A36">
            <v>38292</v>
          </cell>
          <cell r="B36">
            <v>0.08</v>
          </cell>
          <cell r="C36">
            <v>-0.05</v>
          </cell>
          <cell r="D36">
            <v>0.1</v>
          </cell>
          <cell r="E36">
            <v>-0.09</v>
          </cell>
          <cell r="F36">
            <v>2</v>
          </cell>
          <cell r="G36">
            <v>0.7</v>
          </cell>
          <cell r="H36">
            <v>2</v>
          </cell>
          <cell r="I36">
            <v>0.7</v>
          </cell>
          <cell r="J36">
            <v>7.0000000000000007E-2</v>
          </cell>
          <cell r="K36">
            <v>-0.3</v>
          </cell>
          <cell r="L36">
            <v>0.13</v>
          </cell>
          <cell r="M36">
            <v>-0.6</v>
          </cell>
          <cell r="N36">
            <v>2</v>
          </cell>
          <cell r="O36">
            <v>0.7</v>
          </cell>
          <cell r="P36">
            <v>2</v>
          </cell>
          <cell r="Q36">
            <v>0.7</v>
          </cell>
        </row>
        <row r="37">
          <cell r="A37">
            <v>38322</v>
          </cell>
          <cell r="B37">
            <v>0.08</v>
          </cell>
          <cell r="C37">
            <v>-0.05</v>
          </cell>
          <cell r="D37">
            <v>0.1</v>
          </cell>
          <cell r="E37">
            <v>-0.09</v>
          </cell>
          <cell r="F37">
            <v>2</v>
          </cell>
          <cell r="G37">
            <v>0.7</v>
          </cell>
          <cell r="H37">
            <v>2</v>
          </cell>
          <cell r="I37">
            <v>0.7</v>
          </cell>
          <cell r="J37">
            <v>7.0000000000000007E-2</v>
          </cell>
          <cell r="K37">
            <v>-0.3</v>
          </cell>
          <cell r="L37">
            <v>0.13</v>
          </cell>
          <cell r="M37">
            <v>-0.6</v>
          </cell>
          <cell r="N37">
            <v>2</v>
          </cell>
          <cell r="O37">
            <v>0.7</v>
          </cell>
          <cell r="P37">
            <v>2</v>
          </cell>
          <cell r="Q37">
            <v>0.7</v>
          </cell>
        </row>
        <row r="38">
          <cell r="A38">
            <v>38353</v>
          </cell>
          <cell r="B38">
            <v>7.0000000000000007E-2</v>
          </cell>
          <cell r="C38">
            <v>-0.08</v>
          </cell>
          <cell r="D38">
            <v>0.11</v>
          </cell>
          <cell r="E38">
            <v>-0.11</v>
          </cell>
          <cell r="F38">
            <v>2</v>
          </cell>
          <cell r="G38">
            <v>0.7</v>
          </cell>
          <cell r="H38">
            <v>2</v>
          </cell>
          <cell r="I38">
            <v>0.7</v>
          </cell>
          <cell r="J38">
            <v>0.09</v>
          </cell>
          <cell r="K38">
            <v>-0.3</v>
          </cell>
          <cell r="L38">
            <v>0.14000000000000001</v>
          </cell>
          <cell r="M38">
            <v>-0.6</v>
          </cell>
          <cell r="N38">
            <v>2</v>
          </cell>
          <cell r="O38">
            <v>0.7</v>
          </cell>
          <cell r="P38">
            <v>2</v>
          </cell>
          <cell r="Q38">
            <v>0.7</v>
          </cell>
        </row>
        <row r="39">
          <cell r="A39">
            <v>38384</v>
          </cell>
          <cell r="B39">
            <v>7.0000000000000007E-2</v>
          </cell>
          <cell r="C39">
            <v>-0.08</v>
          </cell>
          <cell r="D39">
            <v>0.13</v>
          </cell>
          <cell r="E39">
            <v>-0.11</v>
          </cell>
          <cell r="F39">
            <v>2</v>
          </cell>
          <cell r="G39">
            <v>0.7</v>
          </cell>
          <cell r="H39">
            <v>2</v>
          </cell>
          <cell r="I39">
            <v>0.7</v>
          </cell>
          <cell r="J39">
            <v>0.09</v>
          </cell>
          <cell r="K39">
            <v>-0.3</v>
          </cell>
          <cell r="L39">
            <v>0.14000000000000001</v>
          </cell>
          <cell r="M39">
            <v>-0.6</v>
          </cell>
          <cell r="N39">
            <v>2</v>
          </cell>
          <cell r="O39">
            <v>0.7</v>
          </cell>
          <cell r="P39">
            <v>2</v>
          </cell>
          <cell r="Q39">
            <v>0.7</v>
          </cell>
        </row>
        <row r="40">
          <cell r="A40">
            <v>38412</v>
          </cell>
          <cell r="B40">
            <v>7.0000000000000007E-2</v>
          </cell>
          <cell r="C40">
            <v>-0.08</v>
          </cell>
          <cell r="D40">
            <v>0.13</v>
          </cell>
          <cell r="E40">
            <v>-0.11</v>
          </cell>
          <cell r="F40">
            <v>2</v>
          </cell>
          <cell r="G40">
            <v>0.7</v>
          </cell>
          <cell r="H40">
            <v>2</v>
          </cell>
          <cell r="I40">
            <v>0.7</v>
          </cell>
          <cell r="J40">
            <v>0.09</v>
          </cell>
          <cell r="K40">
            <v>-0.3</v>
          </cell>
          <cell r="L40">
            <v>0.14000000000000001</v>
          </cell>
          <cell r="M40">
            <v>-0.6</v>
          </cell>
          <cell r="N40">
            <v>2</v>
          </cell>
          <cell r="O40">
            <v>0.7</v>
          </cell>
          <cell r="P40">
            <v>2</v>
          </cell>
          <cell r="Q40">
            <v>0.7</v>
          </cell>
        </row>
        <row r="41">
          <cell r="A41">
            <v>38443</v>
          </cell>
          <cell r="B41">
            <v>7.0000000000000007E-2</v>
          </cell>
          <cell r="C41">
            <v>-0.08</v>
          </cell>
          <cell r="D41">
            <v>0.13</v>
          </cell>
          <cell r="E41">
            <v>-0.12</v>
          </cell>
          <cell r="F41">
            <v>2</v>
          </cell>
          <cell r="G41">
            <v>0.7</v>
          </cell>
          <cell r="H41">
            <v>2</v>
          </cell>
          <cell r="I41">
            <v>0.7</v>
          </cell>
          <cell r="J41">
            <v>0.09</v>
          </cell>
          <cell r="K41">
            <v>-0.3</v>
          </cell>
          <cell r="L41">
            <v>0.14000000000000001</v>
          </cell>
          <cell r="M41">
            <v>-0.6</v>
          </cell>
          <cell r="N41">
            <v>2</v>
          </cell>
          <cell r="O41">
            <v>0.7</v>
          </cell>
          <cell r="P41">
            <v>2</v>
          </cell>
          <cell r="Q41">
            <v>0.7</v>
          </cell>
        </row>
        <row r="42">
          <cell r="A42">
            <v>38473</v>
          </cell>
          <cell r="B42">
            <v>7.0000000000000007E-2</v>
          </cell>
          <cell r="C42">
            <v>-0.08</v>
          </cell>
          <cell r="D42">
            <v>0.13</v>
          </cell>
          <cell r="E42">
            <v>-0.12</v>
          </cell>
          <cell r="F42">
            <v>2</v>
          </cell>
          <cell r="G42">
            <v>0.7</v>
          </cell>
          <cell r="H42">
            <v>2</v>
          </cell>
          <cell r="I42">
            <v>0.7</v>
          </cell>
          <cell r="J42">
            <v>0.09</v>
          </cell>
          <cell r="K42">
            <v>-0.3</v>
          </cell>
          <cell r="L42">
            <v>0.14000000000000001</v>
          </cell>
          <cell r="M42">
            <v>-0.6</v>
          </cell>
          <cell r="N42">
            <v>2</v>
          </cell>
          <cell r="O42">
            <v>0.7</v>
          </cell>
          <cell r="P42">
            <v>2</v>
          </cell>
          <cell r="Q42">
            <v>0.7</v>
          </cell>
        </row>
        <row r="43">
          <cell r="A43">
            <v>38504</v>
          </cell>
          <cell r="B43">
            <v>7.0000000000000007E-2</v>
          </cell>
          <cell r="C43">
            <v>-0.08</v>
          </cell>
          <cell r="D43">
            <v>0.13</v>
          </cell>
          <cell r="E43">
            <v>-0.12</v>
          </cell>
          <cell r="F43">
            <v>2</v>
          </cell>
          <cell r="G43">
            <v>0.7</v>
          </cell>
          <cell r="H43">
            <v>2</v>
          </cell>
          <cell r="I43">
            <v>0.7</v>
          </cell>
          <cell r="J43">
            <v>0.09</v>
          </cell>
          <cell r="K43">
            <v>-0.3</v>
          </cell>
          <cell r="L43">
            <v>0.14000000000000001</v>
          </cell>
          <cell r="M43">
            <v>-0.6</v>
          </cell>
          <cell r="N43">
            <v>2</v>
          </cell>
          <cell r="O43">
            <v>0.7</v>
          </cell>
          <cell r="P43">
            <v>2</v>
          </cell>
          <cell r="Q43">
            <v>0.7</v>
          </cell>
        </row>
        <row r="44">
          <cell r="A44">
            <v>38534</v>
          </cell>
          <cell r="B44">
            <v>7.0000000000000007E-2</v>
          </cell>
          <cell r="C44">
            <v>-0.08</v>
          </cell>
          <cell r="D44">
            <v>0.13</v>
          </cell>
          <cell r="E44">
            <v>-0.12</v>
          </cell>
          <cell r="F44">
            <v>2</v>
          </cell>
          <cell r="G44">
            <v>0.7</v>
          </cell>
          <cell r="H44">
            <v>2</v>
          </cell>
          <cell r="I44">
            <v>0.7</v>
          </cell>
          <cell r="J44">
            <v>0.09</v>
          </cell>
          <cell r="K44">
            <v>-0.3</v>
          </cell>
          <cell r="L44">
            <v>0.14000000000000001</v>
          </cell>
          <cell r="M44">
            <v>-0.6</v>
          </cell>
          <cell r="N44">
            <v>2</v>
          </cell>
          <cell r="O44">
            <v>0.7</v>
          </cell>
          <cell r="P44">
            <v>2</v>
          </cell>
          <cell r="Q44">
            <v>0.7</v>
          </cell>
        </row>
        <row r="45">
          <cell r="A45">
            <v>38565</v>
          </cell>
          <cell r="B45">
            <v>7.0000000000000007E-2</v>
          </cell>
          <cell r="C45">
            <v>-0.08</v>
          </cell>
          <cell r="D45">
            <v>0.13</v>
          </cell>
          <cell r="E45">
            <v>-0.12</v>
          </cell>
          <cell r="F45">
            <v>2</v>
          </cell>
          <cell r="G45">
            <v>0.7</v>
          </cell>
          <cell r="H45">
            <v>2</v>
          </cell>
          <cell r="I45">
            <v>0.7</v>
          </cell>
          <cell r="J45">
            <v>0.09</v>
          </cell>
          <cell r="K45">
            <v>-0.3</v>
          </cell>
          <cell r="L45">
            <v>0.14000000000000001</v>
          </cell>
          <cell r="M45">
            <v>-0.6</v>
          </cell>
          <cell r="N45">
            <v>2</v>
          </cell>
          <cell r="O45">
            <v>0.7</v>
          </cell>
          <cell r="P45">
            <v>2</v>
          </cell>
          <cell r="Q45">
            <v>0.7</v>
          </cell>
        </row>
        <row r="46">
          <cell r="A46">
            <v>38596</v>
          </cell>
          <cell r="B46">
            <v>7.0000000000000007E-2</v>
          </cell>
          <cell r="C46">
            <v>-0.08</v>
          </cell>
          <cell r="D46">
            <v>0.13</v>
          </cell>
          <cell r="E46">
            <v>-0.12</v>
          </cell>
          <cell r="F46">
            <v>2</v>
          </cell>
          <cell r="G46">
            <v>0.7</v>
          </cell>
          <cell r="H46">
            <v>2</v>
          </cell>
          <cell r="I46">
            <v>0.7</v>
          </cell>
          <cell r="J46">
            <v>0.09</v>
          </cell>
          <cell r="K46">
            <v>-0.3</v>
          </cell>
          <cell r="L46">
            <v>0.14000000000000001</v>
          </cell>
          <cell r="M46">
            <v>-0.6</v>
          </cell>
          <cell r="N46">
            <v>2</v>
          </cell>
          <cell r="O46">
            <v>0.7</v>
          </cell>
          <cell r="P46">
            <v>2</v>
          </cell>
          <cell r="Q46">
            <v>0.7</v>
          </cell>
        </row>
        <row r="47">
          <cell r="A47">
            <v>38626</v>
          </cell>
          <cell r="B47">
            <v>7.0000000000000007E-2</v>
          </cell>
          <cell r="C47">
            <v>-0.08</v>
          </cell>
          <cell r="D47">
            <v>0.13</v>
          </cell>
          <cell r="E47">
            <v>-0.12</v>
          </cell>
          <cell r="F47">
            <v>2</v>
          </cell>
          <cell r="G47">
            <v>0.7</v>
          </cell>
          <cell r="H47">
            <v>2</v>
          </cell>
          <cell r="I47">
            <v>0.7</v>
          </cell>
          <cell r="J47">
            <v>0.09</v>
          </cell>
          <cell r="K47">
            <v>-0.3</v>
          </cell>
          <cell r="L47">
            <v>0.14000000000000001</v>
          </cell>
          <cell r="M47">
            <v>-0.6</v>
          </cell>
          <cell r="N47">
            <v>2</v>
          </cell>
          <cell r="O47">
            <v>0.7</v>
          </cell>
          <cell r="P47">
            <v>2</v>
          </cell>
          <cell r="Q47">
            <v>0.7</v>
          </cell>
        </row>
        <row r="48">
          <cell r="A48">
            <v>38657</v>
          </cell>
          <cell r="B48">
            <v>7.0000000000000007E-2</v>
          </cell>
          <cell r="C48">
            <v>-0.08</v>
          </cell>
          <cell r="D48">
            <v>0.13</v>
          </cell>
          <cell r="E48">
            <v>-0.12</v>
          </cell>
          <cell r="F48">
            <v>2</v>
          </cell>
          <cell r="G48">
            <v>0.7</v>
          </cell>
          <cell r="H48">
            <v>2</v>
          </cell>
          <cell r="I48">
            <v>0.7</v>
          </cell>
          <cell r="J48">
            <v>0.09</v>
          </cell>
          <cell r="K48">
            <v>-0.3</v>
          </cell>
          <cell r="L48">
            <v>0.14000000000000001</v>
          </cell>
          <cell r="M48">
            <v>-0.6</v>
          </cell>
          <cell r="N48">
            <v>2</v>
          </cell>
          <cell r="O48">
            <v>0.7</v>
          </cell>
          <cell r="P48">
            <v>2</v>
          </cell>
          <cell r="Q48">
            <v>0.7</v>
          </cell>
        </row>
        <row r="49">
          <cell r="A49">
            <v>38687</v>
          </cell>
          <cell r="B49">
            <v>7.0000000000000007E-2</v>
          </cell>
          <cell r="C49">
            <v>-0.08</v>
          </cell>
          <cell r="D49">
            <v>0.13</v>
          </cell>
          <cell r="E49">
            <v>-0.12</v>
          </cell>
          <cell r="F49">
            <v>2</v>
          </cell>
          <cell r="G49">
            <v>0.7</v>
          </cell>
          <cell r="H49">
            <v>2</v>
          </cell>
          <cell r="I49">
            <v>0.7</v>
          </cell>
          <cell r="J49">
            <v>0.09</v>
          </cell>
          <cell r="K49">
            <v>-0.3</v>
          </cell>
          <cell r="L49">
            <v>0.14000000000000001</v>
          </cell>
          <cell r="M49">
            <v>-0.6</v>
          </cell>
          <cell r="N49">
            <v>2</v>
          </cell>
          <cell r="O49">
            <v>0.7</v>
          </cell>
          <cell r="P49">
            <v>2</v>
          </cell>
          <cell r="Q49">
            <v>0.7</v>
          </cell>
        </row>
      </sheetData>
      <sheetData sheetId="6" refreshError="1"/>
      <sheetData sheetId="7" refreshError="1">
        <row r="7">
          <cell r="D7">
            <v>35461</v>
          </cell>
          <cell r="E7">
            <v>35460</v>
          </cell>
          <cell r="F7">
            <v>35429</v>
          </cell>
          <cell r="G7" t="str">
            <v xml:space="preserve"> - </v>
          </cell>
          <cell r="H7">
            <v>352</v>
          </cell>
          <cell r="I7">
            <v>392</v>
          </cell>
        </row>
        <row r="8">
          <cell r="D8">
            <v>35489</v>
          </cell>
          <cell r="E8">
            <v>35488</v>
          </cell>
          <cell r="F8">
            <v>35460</v>
          </cell>
          <cell r="G8" t="str">
            <v xml:space="preserve"> - </v>
          </cell>
          <cell r="H8">
            <v>320</v>
          </cell>
          <cell r="I8">
            <v>352</v>
          </cell>
        </row>
        <row r="9">
          <cell r="D9">
            <v>35520</v>
          </cell>
          <cell r="E9">
            <v>35517</v>
          </cell>
          <cell r="F9">
            <v>35488</v>
          </cell>
          <cell r="G9" t="str">
            <v xml:space="preserve"> - </v>
          </cell>
          <cell r="H9">
            <v>336</v>
          </cell>
          <cell r="I9">
            <v>408</v>
          </cell>
        </row>
        <row r="10">
          <cell r="D10">
            <v>35550</v>
          </cell>
          <cell r="E10">
            <v>35549</v>
          </cell>
          <cell r="F10">
            <v>35517</v>
          </cell>
          <cell r="G10" t="str">
            <v xml:space="preserve"> - </v>
          </cell>
          <cell r="H10">
            <v>352</v>
          </cell>
          <cell r="I10">
            <v>368</v>
          </cell>
        </row>
        <row r="11">
          <cell r="D11">
            <v>35581</v>
          </cell>
          <cell r="E11">
            <v>35579</v>
          </cell>
          <cell r="F11">
            <v>35549</v>
          </cell>
          <cell r="G11" t="str">
            <v xml:space="preserve"> - </v>
          </cell>
          <cell r="H11">
            <v>336</v>
          </cell>
          <cell r="I11">
            <v>408</v>
          </cell>
        </row>
        <row r="12">
          <cell r="D12">
            <v>35611</v>
          </cell>
          <cell r="E12">
            <v>35608</v>
          </cell>
          <cell r="F12">
            <v>35579</v>
          </cell>
          <cell r="G12" t="str">
            <v xml:space="preserve"> - </v>
          </cell>
          <cell r="H12">
            <v>336</v>
          </cell>
          <cell r="I12">
            <v>384</v>
          </cell>
        </row>
        <row r="13">
          <cell r="D13">
            <v>35642</v>
          </cell>
          <cell r="E13">
            <v>35641</v>
          </cell>
          <cell r="F13">
            <v>35608</v>
          </cell>
          <cell r="G13" t="str">
            <v xml:space="preserve"> - </v>
          </cell>
          <cell r="H13">
            <v>352</v>
          </cell>
          <cell r="I13">
            <v>392</v>
          </cell>
        </row>
        <row r="14">
          <cell r="D14">
            <v>35673</v>
          </cell>
          <cell r="E14">
            <v>35670</v>
          </cell>
          <cell r="F14">
            <v>35641</v>
          </cell>
          <cell r="G14" t="str">
            <v xml:space="preserve"> - </v>
          </cell>
          <cell r="H14">
            <v>336</v>
          </cell>
          <cell r="I14">
            <v>408</v>
          </cell>
        </row>
        <row r="15">
          <cell r="D15">
            <v>35703</v>
          </cell>
          <cell r="E15">
            <v>35702</v>
          </cell>
          <cell r="F15">
            <v>35670</v>
          </cell>
          <cell r="G15" t="str">
            <v xml:space="preserve"> - </v>
          </cell>
          <cell r="H15">
            <v>336</v>
          </cell>
          <cell r="I15">
            <v>384</v>
          </cell>
        </row>
        <row r="16">
          <cell r="D16">
            <v>35734</v>
          </cell>
          <cell r="E16">
            <v>35733</v>
          </cell>
          <cell r="F16">
            <v>35702</v>
          </cell>
          <cell r="G16" t="str">
            <v xml:space="preserve"> - </v>
          </cell>
          <cell r="H16">
            <v>368</v>
          </cell>
          <cell r="I16">
            <v>376</v>
          </cell>
        </row>
        <row r="17">
          <cell r="D17">
            <v>35764</v>
          </cell>
          <cell r="E17">
            <v>35760</v>
          </cell>
          <cell r="F17">
            <v>35733</v>
          </cell>
          <cell r="G17" t="str">
            <v xml:space="preserve"> - </v>
          </cell>
          <cell r="H17">
            <v>304</v>
          </cell>
          <cell r="I17">
            <v>416</v>
          </cell>
        </row>
        <row r="18">
          <cell r="D18">
            <v>35795</v>
          </cell>
          <cell r="E18">
            <v>35794</v>
          </cell>
          <cell r="F18">
            <v>35760</v>
          </cell>
          <cell r="G18" t="str">
            <v xml:space="preserve"> - </v>
          </cell>
          <cell r="H18">
            <v>352</v>
          </cell>
          <cell r="I18">
            <v>392</v>
          </cell>
        </row>
        <row r="19">
          <cell r="D19">
            <v>35826</v>
          </cell>
          <cell r="E19">
            <v>35824</v>
          </cell>
          <cell r="F19">
            <v>35794</v>
          </cell>
          <cell r="G19" t="str">
            <v xml:space="preserve"> - </v>
          </cell>
          <cell r="H19">
            <v>336</v>
          </cell>
          <cell r="I19">
            <v>408</v>
          </cell>
        </row>
        <row r="20">
          <cell r="D20">
            <v>35854</v>
          </cell>
          <cell r="E20">
            <v>35852</v>
          </cell>
          <cell r="F20">
            <v>35824</v>
          </cell>
          <cell r="G20" t="str">
            <v xml:space="preserve"> - </v>
          </cell>
          <cell r="H20">
            <v>320</v>
          </cell>
          <cell r="I20">
            <v>352</v>
          </cell>
        </row>
        <row r="21">
          <cell r="D21">
            <v>35885</v>
          </cell>
          <cell r="E21">
            <v>35884</v>
          </cell>
          <cell r="F21">
            <v>35852</v>
          </cell>
          <cell r="G21" t="str">
            <v xml:space="preserve"> - </v>
          </cell>
          <cell r="H21">
            <v>352</v>
          </cell>
          <cell r="I21">
            <v>392</v>
          </cell>
        </row>
        <row r="22">
          <cell r="D22">
            <v>35915</v>
          </cell>
          <cell r="E22">
            <v>35914</v>
          </cell>
          <cell r="F22">
            <v>35884</v>
          </cell>
          <cell r="G22" t="str">
            <v xml:space="preserve"> - </v>
          </cell>
          <cell r="H22">
            <v>352</v>
          </cell>
          <cell r="I22">
            <v>368</v>
          </cell>
        </row>
        <row r="23">
          <cell r="D23">
            <v>35946</v>
          </cell>
          <cell r="E23">
            <v>35943</v>
          </cell>
          <cell r="F23">
            <v>35914</v>
          </cell>
          <cell r="G23" t="str">
            <v xml:space="preserve"> - </v>
          </cell>
          <cell r="H23">
            <v>320</v>
          </cell>
          <cell r="I23">
            <v>424</v>
          </cell>
        </row>
        <row r="24">
          <cell r="D24">
            <v>35976</v>
          </cell>
          <cell r="E24">
            <v>35975</v>
          </cell>
          <cell r="F24">
            <v>35943</v>
          </cell>
          <cell r="G24" t="str">
            <v xml:space="preserve"> - </v>
          </cell>
          <cell r="H24">
            <v>352</v>
          </cell>
          <cell r="I24">
            <v>368</v>
          </cell>
        </row>
        <row r="25">
          <cell r="D25">
            <v>36007</v>
          </cell>
          <cell r="E25">
            <v>36006</v>
          </cell>
          <cell r="F25">
            <v>35975</v>
          </cell>
          <cell r="G25" t="str">
            <v xml:space="preserve"> - </v>
          </cell>
          <cell r="H25">
            <v>368</v>
          </cell>
          <cell r="I25">
            <v>376</v>
          </cell>
        </row>
        <row r="26">
          <cell r="D26">
            <v>36038</v>
          </cell>
          <cell r="E26">
            <v>36035</v>
          </cell>
          <cell r="F26">
            <v>36006</v>
          </cell>
          <cell r="G26" t="str">
            <v xml:space="preserve"> - </v>
          </cell>
          <cell r="H26">
            <v>336</v>
          </cell>
          <cell r="I26">
            <v>408</v>
          </cell>
        </row>
        <row r="27">
          <cell r="D27">
            <v>36068</v>
          </cell>
          <cell r="E27">
            <v>36067</v>
          </cell>
          <cell r="F27">
            <v>36035</v>
          </cell>
          <cell r="G27" t="str">
            <v xml:space="preserve"> - </v>
          </cell>
          <cell r="H27">
            <v>336</v>
          </cell>
          <cell r="I27">
            <v>384</v>
          </cell>
        </row>
        <row r="28">
          <cell r="D28">
            <v>36099</v>
          </cell>
          <cell r="E28">
            <v>36097</v>
          </cell>
          <cell r="F28">
            <v>36067</v>
          </cell>
          <cell r="G28" t="str">
            <v xml:space="preserve"> - </v>
          </cell>
          <cell r="H28">
            <v>352</v>
          </cell>
          <cell r="I28">
            <v>392</v>
          </cell>
        </row>
        <row r="29">
          <cell r="D29">
            <v>36129</v>
          </cell>
          <cell r="E29">
            <v>36126</v>
          </cell>
          <cell r="F29">
            <v>36097</v>
          </cell>
          <cell r="G29" t="str">
            <v xml:space="preserve"> - </v>
          </cell>
          <cell r="H29">
            <v>320</v>
          </cell>
          <cell r="I29">
            <v>400</v>
          </cell>
        </row>
        <row r="30">
          <cell r="D30">
            <v>36160</v>
          </cell>
          <cell r="E30">
            <v>36159</v>
          </cell>
          <cell r="F30">
            <v>36126</v>
          </cell>
          <cell r="G30" t="str">
            <v xml:space="preserve"> - </v>
          </cell>
          <cell r="H30">
            <v>352</v>
          </cell>
          <cell r="I30">
            <v>392</v>
          </cell>
        </row>
        <row r="31">
          <cell r="D31">
            <v>36191</v>
          </cell>
          <cell r="E31">
            <v>36188</v>
          </cell>
          <cell r="F31">
            <v>36159</v>
          </cell>
          <cell r="G31" t="str">
            <v xml:space="preserve"> - </v>
          </cell>
          <cell r="H31">
            <v>320</v>
          </cell>
          <cell r="I31">
            <v>424</v>
          </cell>
        </row>
        <row r="32">
          <cell r="D32">
            <v>36219</v>
          </cell>
          <cell r="E32">
            <v>36216</v>
          </cell>
          <cell r="F32">
            <v>36188</v>
          </cell>
          <cell r="G32" t="str">
            <v xml:space="preserve"> - </v>
          </cell>
          <cell r="H32">
            <v>320</v>
          </cell>
          <cell r="I32">
            <v>352</v>
          </cell>
        </row>
        <row r="33">
          <cell r="D33">
            <v>36250</v>
          </cell>
          <cell r="E33">
            <v>36249</v>
          </cell>
          <cell r="F33">
            <v>36216</v>
          </cell>
          <cell r="G33" t="str">
            <v xml:space="preserve"> - </v>
          </cell>
          <cell r="H33">
            <v>368</v>
          </cell>
          <cell r="I33">
            <v>376</v>
          </cell>
        </row>
        <row r="34">
          <cell r="D34">
            <v>36280</v>
          </cell>
          <cell r="E34">
            <v>36279</v>
          </cell>
          <cell r="F34">
            <v>36249</v>
          </cell>
          <cell r="G34" t="str">
            <v xml:space="preserve"> - </v>
          </cell>
          <cell r="H34">
            <v>352</v>
          </cell>
          <cell r="I34">
            <v>368</v>
          </cell>
        </row>
        <row r="35">
          <cell r="D35">
            <v>36311</v>
          </cell>
          <cell r="E35">
            <v>36307</v>
          </cell>
          <cell r="F35">
            <v>36279</v>
          </cell>
          <cell r="G35" t="str">
            <v xml:space="preserve"> - </v>
          </cell>
          <cell r="H35">
            <v>320</v>
          </cell>
          <cell r="I35">
            <v>424</v>
          </cell>
        </row>
        <row r="36">
          <cell r="D36">
            <v>36341</v>
          </cell>
          <cell r="E36">
            <v>36340</v>
          </cell>
          <cell r="F36">
            <v>36307</v>
          </cell>
          <cell r="G36" t="str">
            <v xml:space="preserve"> - </v>
          </cell>
          <cell r="H36">
            <v>352</v>
          </cell>
          <cell r="I36">
            <v>368</v>
          </cell>
        </row>
        <row r="37">
          <cell r="D37">
            <v>36372</v>
          </cell>
          <cell r="E37">
            <v>36370</v>
          </cell>
          <cell r="F37">
            <v>36340</v>
          </cell>
          <cell r="G37" t="str">
            <v xml:space="preserve"> - </v>
          </cell>
          <cell r="H37">
            <v>336</v>
          </cell>
          <cell r="I37">
            <v>408</v>
          </cell>
        </row>
        <row r="38">
          <cell r="D38">
            <v>36403</v>
          </cell>
          <cell r="E38">
            <v>36402</v>
          </cell>
          <cell r="F38">
            <v>36370</v>
          </cell>
          <cell r="G38" t="str">
            <v xml:space="preserve"> - </v>
          </cell>
          <cell r="H38">
            <v>352</v>
          </cell>
          <cell r="I38">
            <v>392</v>
          </cell>
        </row>
        <row r="39">
          <cell r="D39">
            <v>36433</v>
          </cell>
          <cell r="E39">
            <v>36432</v>
          </cell>
          <cell r="F39">
            <v>36402</v>
          </cell>
          <cell r="G39" t="str">
            <v xml:space="preserve"> - </v>
          </cell>
          <cell r="H39">
            <v>336</v>
          </cell>
          <cell r="I39">
            <v>384</v>
          </cell>
        </row>
        <row r="40">
          <cell r="D40">
            <v>36464</v>
          </cell>
          <cell r="E40">
            <v>36461</v>
          </cell>
          <cell r="F40">
            <v>36432</v>
          </cell>
          <cell r="G40" t="str">
            <v xml:space="preserve"> - </v>
          </cell>
          <cell r="H40">
            <v>336</v>
          </cell>
          <cell r="I40">
            <v>408</v>
          </cell>
        </row>
        <row r="41">
          <cell r="D41">
            <v>36494</v>
          </cell>
          <cell r="E41">
            <v>36493</v>
          </cell>
          <cell r="F41">
            <v>36461</v>
          </cell>
          <cell r="G41" t="str">
            <v xml:space="preserve"> - </v>
          </cell>
          <cell r="H41">
            <v>336</v>
          </cell>
          <cell r="I41">
            <v>384</v>
          </cell>
        </row>
        <row r="42">
          <cell r="D42">
            <v>36525</v>
          </cell>
          <cell r="E42">
            <v>36524</v>
          </cell>
          <cell r="F42">
            <v>36493</v>
          </cell>
          <cell r="G42" t="str">
            <v xml:space="preserve"> - </v>
          </cell>
          <cell r="H42">
            <v>368</v>
          </cell>
          <cell r="I42">
            <v>376</v>
          </cell>
        </row>
        <row r="43">
          <cell r="D43">
            <v>36556</v>
          </cell>
          <cell r="E43">
            <v>36553</v>
          </cell>
          <cell r="F43">
            <v>36524</v>
          </cell>
          <cell r="G43" t="str">
            <v xml:space="preserve"> - </v>
          </cell>
          <cell r="H43">
            <v>336</v>
          </cell>
          <cell r="I43">
            <v>408</v>
          </cell>
        </row>
        <row r="44">
          <cell r="D44">
            <v>36585</v>
          </cell>
          <cell r="E44">
            <v>36584</v>
          </cell>
          <cell r="F44">
            <v>36553</v>
          </cell>
          <cell r="G44" t="str">
            <v xml:space="preserve"> - </v>
          </cell>
          <cell r="H44">
            <v>336</v>
          </cell>
          <cell r="I44">
            <v>360</v>
          </cell>
        </row>
        <row r="45">
          <cell r="D45">
            <v>36616</v>
          </cell>
          <cell r="E45">
            <v>36615</v>
          </cell>
          <cell r="F45">
            <v>36584</v>
          </cell>
          <cell r="G45" t="str">
            <v xml:space="preserve"> - </v>
          </cell>
          <cell r="H45">
            <v>368</v>
          </cell>
          <cell r="I45">
            <v>376</v>
          </cell>
        </row>
        <row r="46">
          <cell r="D46">
            <v>36646</v>
          </cell>
          <cell r="E46">
            <v>36643</v>
          </cell>
          <cell r="F46">
            <v>36615</v>
          </cell>
          <cell r="G46" t="str">
            <v xml:space="preserve"> - </v>
          </cell>
          <cell r="H46">
            <v>320</v>
          </cell>
          <cell r="I46">
            <v>400</v>
          </cell>
        </row>
        <row r="47">
          <cell r="D47">
            <v>36677</v>
          </cell>
          <cell r="E47">
            <v>36676</v>
          </cell>
          <cell r="F47">
            <v>36643</v>
          </cell>
          <cell r="G47" t="str">
            <v xml:space="preserve"> - </v>
          </cell>
          <cell r="H47">
            <v>352</v>
          </cell>
          <cell r="I47">
            <v>392</v>
          </cell>
        </row>
        <row r="48">
          <cell r="D48">
            <v>36707</v>
          </cell>
          <cell r="E48">
            <v>36706</v>
          </cell>
          <cell r="F48">
            <v>36676</v>
          </cell>
          <cell r="G48" t="str">
            <v xml:space="preserve"> - </v>
          </cell>
          <cell r="H48">
            <v>352</v>
          </cell>
          <cell r="I48">
            <v>368</v>
          </cell>
        </row>
        <row r="49">
          <cell r="D49">
            <v>36738</v>
          </cell>
          <cell r="E49">
            <v>36735</v>
          </cell>
          <cell r="F49">
            <v>36706</v>
          </cell>
          <cell r="G49" t="str">
            <v xml:space="preserve"> - </v>
          </cell>
          <cell r="H49">
            <v>320</v>
          </cell>
          <cell r="I49">
            <v>424</v>
          </cell>
        </row>
        <row r="50">
          <cell r="D50">
            <v>36769</v>
          </cell>
          <cell r="E50">
            <v>36768</v>
          </cell>
          <cell r="F50">
            <v>36735</v>
          </cell>
          <cell r="G50" t="str">
            <v xml:space="preserve"> - </v>
          </cell>
          <cell r="H50">
            <v>368</v>
          </cell>
          <cell r="I50">
            <v>376</v>
          </cell>
        </row>
        <row r="51">
          <cell r="D51">
            <v>36799</v>
          </cell>
          <cell r="E51">
            <v>36797</v>
          </cell>
          <cell r="F51">
            <v>36768</v>
          </cell>
          <cell r="G51" t="str">
            <v xml:space="preserve"> - </v>
          </cell>
          <cell r="H51">
            <v>320</v>
          </cell>
          <cell r="I51">
            <v>400</v>
          </cell>
        </row>
        <row r="52">
          <cell r="D52">
            <v>36830</v>
          </cell>
          <cell r="E52">
            <v>36829</v>
          </cell>
          <cell r="F52">
            <v>36797</v>
          </cell>
          <cell r="G52" t="str">
            <v xml:space="preserve"> - </v>
          </cell>
          <cell r="H52">
            <v>352</v>
          </cell>
          <cell r="I52">
            <v>392</v>
          </cell>
        </row>
        <row r="53">
          <cell r="D53">
            <v>36860</v>
          </cell>
          <cell r="E53">
            <v>36859</v>
          </cell>
          <cell r="F53">
            <v>36829</v>
          </cell>
          <cell r="G53" t="str">
            <v xml:space="preserve"> - </v>
          </cell>
          <cell r="H53">
            <v>336</v>
          </cell>
          <cell r="I53">
            <v>384</v>
          </cell>
        </row>
        <row r="54">
          <cell r="D54">
            <v>36891</v>
          </cell>
          <cell r="E54">
            <v>36888</v>
          </cell>
          <cell r="F54">
            <v>36859</v>
          </cell>
          <cell r="G54" t="str">
            <v xml:space="preserve"> - </v>
          </cell>
          <cell r="H54">
            <v>320</v>
          </cell>
          <cell r="I54">
            <v>424</v>
          </cell>
        </row>
        <row r="55">
          <cell r="D55">
            <v>36922</v>
          </cell>
          <cell r="E55">
            <v>36921</v>
          </cell>
          <cell r="F55">
            <v>36888</v>
          </cell>
          <cell r="G55" t="str">
            <v xml:space="preserve"> - </v>
          </cell>
          <cell r="H55">
            <v>352</v>
          </cell>
          <cell r="I55">
            <v>392</v>
          </cell>
        </row>
        <row r="56">
          <cell r="D56">
            <v>36950</v>
          </cell>
          <cell r="E56">
            <v>36949</v>
          </cell>
          <cell r="F56">
            <v>36921</v>
          </cell>
          <cell r="G56" t="str">
            <v xml:space="preserve"> - </v>
          </cell>
          <cell r="H56">
            <v>320</v>
          </cell>
          <cell r="I56">
            <v>352</v>
          </cell>
        </row>
        <row r="57">
          <cell r="D57">
            <v>36981</v>
          </cell>
          <cell r="E57">
            <v>36979</v>
          </cell>
          <cell r="F57">
            <v>36949</v>
          </cell>
          <cell r="G57" t="str">
            <v xml:space="preserve"> - </v>
          </cell>
          <cell r="H57">
            <v>352</v>
          </cell>
          <cell r="I57">
            <v>392</v>
          </cell>
        </row>
        <row r="58">
          <cell r="D58">
            <v>37011</v>
          </cell>
          <cell r="E58">
            <v>37008</v>
          </cell>
          <cell r="F58">
            <v>36979</v>
          </cell>
          <cell r="G58" t="str">
            <v xml:space="preserve"> - </v>
          </cell>
          <cell r="H58">
            <v>336</v>
          </cell>
          <cell r="I58">
            <v>384</v>
          </cell>
        </row>
        <row r="59">
          <cell r="D59">
            <v>37042</v>
          </cell>
          <cell r="E59">
            <v>37041</v>
          </cell>
          <cell r="F59">
            <v>37008</v>
          </cell>
          <cell r="G59" t="str">
            <v xml:space="preserve"> - </v>
          </cell>
          <cell r="H59">
            <v>352</v>
          </cell>
          <cell r="I59">
            <v>392</v>
          </cell>
        </row>
        <row r="60">
          <cell r="D60">
            <v>37072</v>
          </cell>
          <cell r="E60">
            <v>37070</v>
          </cell>
          <cell r="F60">
            <v>37041</v>
          </cell>
          <cell r="G60" t="str">
            <v xml:space="preserve"> - </v>
          </cell>
          <cell r="H60">
            <v>336</v>
          </cell>
          <cell r="I60">
            <v>384</v>
          </cell>
        </row>
        <row r="61">
          <cell r="D61">
            <v>37103</v>
          </cell>
          <cell r="E61">
            <v>37102</v>
          </cell>
          <cell r="F61">
            <v>37070</v>
          </cell>
          <cell r="G61" t="str">
            <v xml:space="preserve"> - </v>
          </cell>
          <cell r="H61">
            <v>336</v>
          </cell>
          <cell r="I61">
            <v>408</v>
          </cell>
        </row>
        <row r="62">
          <cell r="D62">
            <v>37134</v>
          </cell>
          <cell r="E62">
            <v>37133</v>
          </cell>
          <cell r="F62">
            <v>37102</v>
          </cell>
          <cell r="G62" t="str">
            <v xml:space="preserve"> - </v>
          </cell>
          <cell r="H62">
            <v>368</v>
          </cell>
          <cell r="I62">
            <v>376</v>
          </cell>
        </row>
        <row r="63">
          <cell r="D63">
            <v>37164</v>
          </cell>
          <cell r="E63">
            <v>37161</v>
          </cell>
          <cell r="F63">
            <v>37133</v>
          </cell>
          <cell r="G63" t="str">
            <v xml:space="preserve"> - </v>
          </cell>
          <cell r="H63">
            <v>304</v>
          </cell>
          <cell r="I63">
            <v>416</v>
          </cell>
        </row>
        <row r="64">
          <cell r="D64">
            <v>37195</v>
          </cell>
          <cell r="E64">
            <v>37194</v>
          </cell>
          <cell r="F64">
            <v>37161</v>
          </cell>
          <cell r="G64">
            <v>37161</v>
          </cell>
          <cell r="H64">
            <v>368</v>
          </cell>
          <cell r="I64">
            <v>376</v>
          </cell>
        </row>
        <row r="65">
          <cell r="D65">
            <v>37225</v>
          </cell>
          <cell r="E65">
            <v>37224</v>
          </cell>
          <cell r="F65">
            <v>37194</v>
          </cell>
          <cell r="G65">
            <v>37161</v>
          </cell>
          <cell r="H65">
            <v>336</v>
          </cell>
          <cell r="I65">
            <v>384</v>
          </cell>
        </row>
        <row r="66">
          <cell r="D66">
            <v>37256</v>
          </cell>
          <cell r="E66">
            <v>37253</v>
          </cell>
          <cell r="F66">
            <v>37224</v>
          </cell>
          <cell r="G66">
            <v>37161</v>
          </cell>
          <cell r="H66">
            <v>320</v>
          </cell>
          <cell r="I66">
            <v>424</v>
          </cell>
        </row>
        <row r="67">
          <cell r="D67">
            <v>37287</v>
          </cell>
          <cell r="E67">
            <v>37286</v>
          </cell>
          <cell r="F67">
            <v>37253</v>
          </cell>
          <cell r="G67">
            <v>37246</v>
          </cell>
          <cell r="H67">
            <v>352</v>
          </cell>
          <cell r="I67">
            <v>392</v>
          </cell>
        </row>
        <row r="68">
          <cell r="D68">
            <v>37315</v>
          </cell>
          <cell r="E68">
            <v>37314</v>
          </cell>
          <cell r="F68">
            <v>37286</v>
          </cell>
          <cell r="G68">
            <v>37246</v>
          </cell>
          <cell r="H68">
            <v>320</v>
          </cell>
          <cell r="I68">
            <v>352</v>
          </cell>
        </row>
        <row r="69">
          <cell r="D69">
            <v>37346</v>
          </cell>
          <cell r="E69">
            <v>37343</v>
          </cell>
          <cell r="F69">
            <v>37314</v>
          </cell>
          <cell r="G69">
            <v>37246</v>
          </cell>
          <cell r="H69">
            <v>336</v>
          </cell>
          <cell r="I69">
            <v>408</v>
          </cell>
        </row>
        <row r="70">
          <cell r="D70">
            <v>37376</v>
          </cell>
          <cell r="E70">
            <v>37375</v>
          </cell>
          <cell r="F70">
            <v>37343</v>
          </cell>
          <cell r="G70">
            <v>37246</v>
          </cell>
          <cell r="H70">
            <v>352</v>
          </cell>
          <cell r="I70">
            <v>368</v>
          </cell>
        </row>
        <row r="71">
          <cell r="D71">
            <v>37407</v>
          </cell>
          <cell r="E71">
            <v>37406</v>
          </cell>
          <cell r="F71">
            <v>37375</v>
          </cell>
          <cell r="G71">
            <v>37246</v>
          </cell>
          <cell r="H71">
            <v>352</v>
          </cell>
          <cell r="I71">
            <v>392</v>
          </cell>
        </row>
        <row r="72">
          <cell r="D72">
            <v>37437</v>
          </cell>
          <cell r="E72">
            <v>37434</v>
          </cell>
          <cell r="F72">
            <v>37432</v>
          </cell>
          <cell r="G72">
            <v>37246</v>
          </cell>
          <cell r="H72">
            <v>320</v>
          </cell>
          <cell r="I72">
            <v>400</v>
          </cell>
        </row>
        <row r="73">
          <cell r="D73">
            <v>37468</v>
          </cell>
          <cell r="E73">
            <v>37467</v>
          </cell>
          <cell r="F73">
            <v>37434</v>
          </cell>
          <cell r="G73">
            <v>37246</v>
          </cell>
          <cell r="H73">
            <v>352</v>
          </cell>
          <cell r="I73">
            <v>392</v>
          </cell>
        </row>
        <row r="74">
          <cell r="D74">
            <v>37499</v>
          </cell>
          <cell r="E74">
            <v>37497</v>
          </cell>
          <cell r="F74">
            <v>37467</v>
          </cell>
          <cell r="G74">
            <v>37246</v>
          </cell>
          <cell r="H74">
            <v>352</v>
          </cell>
          <cell r="I74">
            <v>392</v>
          </cell>
        </row>
        <row r="75">
          <cell r="D75">
            <v>37529</v>
          </cell>
          <cell r="E75">
            <v>37526</v>
          </cell>
          <cell r="F75">
            <v>37497</v>
          </cell>
          <cell r="G75">
            <v>37246</v>
          </cell>
          <cell r="H75">
            <v>320</v>
          </cell>
          <cell r="I75">
            <v>400</v>
          </cell>
        </row>
        <row r="76">
          <cell r="D76">
            <v>37560</v>
          </cell>
          <cell r="E76">
            <v>37559</v>
          </cell>
          <cell r="F76">
            <v>37526</v>
          </cell>
          <cell r="G76">
            <v>37246</v>
          </cell>
          <cell r="H76">
            <v>368</v>
          </cell>
          <cell r="I76">
            <v>376</v>
          </cell>
        </row>
        <row r="77">
          <cell r="D77">
            <v>37590</v>
          </cell>
          <cell r="E77">
            <v>37587</v>
          </cell>
          <cell r="F77">
            <v>37559</v>
          </cell>
          <cell r="G77">
            <v>37246</v>
          </cell>
          <cell r="H77">
            <v>320</v>
          </cell>
          <cell r="I77">
            <v>400</v>
          </cell>
        </row>
        <row r="78">
          <cell r="D78">
            <v>37621</v>
          </cell>
          <cell r="E78">
            <v>37620</v>
          </cell>
          <cell r="F78">
            <v>37587</v>
          </cell>
          <cell r="G78">
            <v>37246</v>
          </cell>
          <cell r="H78">
            <v>336</v>
          </cell>
          <cell r="I78">
            <v>408</v>
          </cell>
        </row>
        <row r="79">
          <cell r="D79">
            <v>37652</v>
          </cell>
          <cell r="E79">
            <v>37651</v>
          </cell>
          <cell r="F79">
            <v>37620</v>
          </cell>
          <cell r="G79">
            <v>37610</v>
          </cell>
          <cell r="H79">
            <v>352</v>
          </cell>
          <cell r="I79">
            <v>392</v>
          </cell>
        </row>
        <row r="80">
          <cell r="D80">
            <v>37680</v>
          </cell>
          <cell r="E80">
            <v>37679</v>
          </cell>
          <cell r="F80">
            <v>37651</v>
          </cell>
          <cell r="G80">
            <v>37610</v>
          </cell>
          <cell r="H80">
            <v>320</v>
          </cell>
          <cell r="I80">
            <v>352</v>
          </cell>
        </row>
        <row r="81">
          <cell r="D81">
            <v>37711</v>
          </cell>
          <cell r="E81">
            <v>37708</v>
          </cell>
          <cell r="F81">
            <v>37679</v>
          </cell>
          <cell r="G81">
            <v>37610</v>
          </cell>
          <cell r="H81">
            <v>336</v>
          </cell>
          <cell r="I81">
            <v>408</v>
          </cell>
        </row>
        <row r="82">
          <cell r="D82">
            <v>37741</v>
          </cell>
          <cell r="E82">
            <v>37740</v>
          </cell>
          <cell r="F82">
            <v>37708</v>
          </cell>
          <cell r="G82">
            <v>37610</v>
          </cell>
          <cell r="H82">
            <v>352</v>
          </cell>
          <cell r="I82">
            <v>368</v>
          </cell>
        </row>
        <row r="83">
          <cell r="D83">
            <v>37772</v>
          </cell>
          <cell r="E83">
            <v>37770</v>
          </cell>
          <cell r="F83">
            <v>37740</v>
          </cell>
          <cell r="G83">
            <v>37610</v>
          </cell>
          <cell r="H83">
            <v>336</v>
          </cell>
          <cell r="I83">
            <v>408</v>
          </cell>
        </row>
        <row r="84">
          <cell r="D84">
            <v>37802</v>
          </cell>
          <cell r="E84">
            <v>37799</v>
          </cell>
          <cell r="F84">
            <v>37770</v>
          </cell>
          <cell r="G84">
            <v>37610</v>
          </cell>
          <cell r="H84">
            <v>336</v>
          </cell>
          <cell r="I84">
            <v>384</v>
          </cell>
        </row>
        <row r="85">
          <cell r="D85">
            <v>37833</v>
          </cell>
          <cell r="E85">
            <v>37832</v>
          </cell>
          <cell r="F85">
            <v>37799</v>
          </cell>
          <cell r="G85">
            <v>37610</v>
          </cell>
          <cell r="H85">
            <v>352</v>
          </cell>
          <cell r="I85">
            <v>392</v>
          </cell>
        </row>
        <row r="86">
          <cell r="D86">
            <v>37864</v>
          </cell>
          <cell r="E86">
            <v>37861</v>
          </cell>
          <cell r="F86">
            <v>37832</v>
          </cell>
          <cell r="G86">
            <v>37610</v>
          </cell>
          <cell r="H86">
            <v>336</v>
          </cell>
          <cell r="I86">
            <v>408</v>
          </cell>
        </row>
        <row r="87">
          <cell r="D87">
            <v>37894</v>
          </cell>
          <cell r="E87">
            <v>37893</v>
          </cell>
          <cell r="F87">
            <v>37861</v>
          </cell>
          <cell r="G87">
            <v>37610</v>
          </cell>
          <cell r="H87">
            <v>336</v>
          </cell>
          <cell r="I87">
            <v>384</v>
          </cell>
        </row>
        <row r="88">
          <cell r="D88">
            <v>37925</v>
          </cell>
          <cell r="E88">
            <v>37924</v>
          </cell>
          <cell r="F88">
            <v>37893</v>
          </cell>
          <cell r="G88">
            <v>37610</v>
          </cell>
          <cell r="H88">
            <v>368</v>
          </cell>
          <cell r="I88">
            <v>376</v>
          </cell>
        </row>
        <row r="89">
          <cell r="D89">
            <v>37955</v>
          </cell>
          <cell r="E89">
            <v>37951</v>
          </cell>
          <cell r="F89">
            <v>37924</v>
          </cell>
          <cell r="G89">
            <v>37610</v>
          </cell>
          <cell r="H89">
            <v>304</v>
          </cell>
          <cell r="I89">
            <v>416</v>
          </cell>
        </row>
        <row r="90">
          <cell r="D90">
            <v>37986</v>
          </cell>
          <cell r="E90">
            <v>37985</v>
          </cell>
          <cell r="F90">
            <v>37951</v>
          </cell>
          <cell r="G90">
            <v>37610</v>
          </cell>
          <cell r="H90">
            <v>352</v>
          </cell>
          <cell r="I90">
            <v>392</v>
          </cell>
        </row>
        <row r="91">
          <cell r="D91">
            <v>38017</v>
          </cell>
          <cell r="E91">
            <v>38015</v>
          </cell>
          <cell r="F91">
            <v>37985</v>
          </cell>
          <cell r="G91">
            <v>37974</v>
          </cell>
          <cell r="H91">
            <v>336</v>
          </cell>
          <cell r="I91">
            <v>408</v>
          </cell>
        </row>
        <row r="92">
          <cell r="D92">
            <v>38046</v>
          </cell>
          <cell r="E92">
            <v>38043</v>
          </cell>
          <cell r="F92">
            <v>38015</v>
          </cell>
          <cell r="G92">
            <v>37974</v>
          </cell>
          <cell r="H92">
            <v>320</v>
          </cell>
          <cell r="I92">
            <v>376</v>
          </cell>
        </row>
        <row r="93">
          <cell r="D93">
            <v>38077</v>
          </cell>
          <cell r="E93">
            <v>38076</v>
          </cell>
          <cell r="F93">
            <v>38043</v>
          </cell>
          <cell r="G93">
            <v>37974</v>
          </cell>
          <cell r="H93">
            <v>368</v>
          </cell>
          <cell r="I93">
            <v>376</v>
          </cell>
        </row>
        <row r="94">
          <cell r="D94">
            <v>38107</v>
          </cell>
          <cell r="E94">
            <v>38106</v>
          </cell>
          <cell r="F94">
            <v>38076</v>
          </cell>
          <cell r="G94">
            <v>37974</v>
          </cell>
          <cell r="H94">
            <v>352</v>
          </cell>
          <cell r="I94">
            <v>368</v>
          </cell>
        </row>
        <row r="95">
          <cell r="D95">
            <v>38138</v>
          </cell>
          <cell r="E95">
            <v>38134</v>
          </cell>
          <cell r="F95">
            <v>38106</v>
          </cell>
          <cell r="G95">
            <v>37974</v>
          </cell>
          <cell r="H95">
            <v>320</v>
          </cell>
          <cell r="I95">
            <v>424</v>
          </cell>
        </row>
        <row r="96">
          <cell r="D96">
            <v>38168</v>
          </cell>
          <cell r="E96">
            <v>38167</v>
          </cell>
          <cell r="F96">
            <v>38134</v>
          </cell>
          <cell r="G96">
            <v>37974</v>
          </cell>
          <cell r="H96">
            <v>352</v>
          </cell>
          <cell r="I96">
            <v>368</v>
          </cell>
        </row>
        <row r="97">
          <cell r="D97">
            <v>38199</v>
          </cell>
          <cell r="E97">
            <v>38197</v>
          </cell>
          <cell r="F97">
            <v>38167</v>
          </cell>
          <cell r="G97">
            <v>37974</v>
          </cell>
          <cell r="H97">
            <v>336</v>
          </cell>
          <cell r="I97">
            <v>408</v>
          </cell>
        </row>
        <row r="98">
          <cell r="D98">
            <v>38230</v>
          </cell>
          <cell r="E98">
            <v>38229</v>
          </cell>
          <cell r="F98">
            <v>38197</v>
          </cell>
          <cell r="G98">
            <v>37974</v>
          </cell>
          <cell r="H98">
            <v>352</v>
          </cell>
          <cell r="I98">
            <v>392</v>
          </cell>
        </row>
        <row r="99">
          <cell r="D99">
            <v>38260</v>
          </cell>
          <cell r="E99">
            <v>38259</v>
          </cell>
          <cell r="F99">
            <v>38229</v>
          </cell>
          <cell r="G99">
            <v>37974</v>
          </cell>
          <cell r="H99">
            <v>336</v>
          </cell>
          <cell r="I99">
            <v>384</v>
          </cell>
        </row>
        <row r="100">
          <cell r="D100">
            <v>38291</v>
          </cell>
          <cell r="E100">
            <v>38288</v>
          </cell>
          <cell r="F100">
            <v>38259</v>
          </cell>
          <cell r="G100">
            <v>37974</v>
          </cell>
          <cell r="H100">
            <v>336</v>
          </cell>
          <cell r="I100">
            <v>408</v>
          </cell>
        </row>
        <row r="101">
          <cell r="D101">
            <v>38321</v>
          </cell>
          <cell r="E101">
            <v>38320</v>
          </cell>
          <cell r="F101">
            <v>38288</v>
          </cell>
          <cell r="G101">
            <v>37974</v>
          </cell>
          <cell r="H101">
            <v>336</v>
          </cell>
          <cell r="I101">
            <v>384</v>
          </cell>
        </row>
        <row r="102">
          <cell r="D102">
            <v>38352</v>
          </cell>
          <cell r="E102">
            <v>38351</v>
          </cell>
          <cell r="F102">
            <v>38320</v>
          </cell>
          <cell r="G102">
            <v>37974</v>
          </cell>
          <cell r="H102">
            <v>368</v>
          </cell>
          <cell r="I102">
            <v>376</v>
          </cell>
        </row>
        <row r="103">
          <cell r="D103">
            <v>38383</v>
          </cell>
          <cell r="E103">
            <v>38380</v>
          </cell>
          <cell r="F103">
            <v>38351</v>
          </cell>
          <cell r="G103">
            <v>38345</v>
          </cell>
          <cell r="H103">
            <v>336</v>
          </cell>
          <cell r="I103">
            <v>408</v>
          </cell>
        </row>
        <row r="104">
          <cell r="D104">
            <v>38411</v>
          </cell>
          <cell r="E104">
            <v>38408</v>
          </cell>
          <cell r="F104">
            <v>38380</v>
          </cell>
          <cell r="G104">
            <v>38345</v>
          </cell>
          <cell r="H104">
            <v>320</v>
          </cell>
          <cell r="I104">
            <v>352</v>
          </cell>
        </row>
        <row r="105">
          <cell r="D105">
            <v>38442</v>
          </cell>
          <cell r="E105">
            <v>38441</v>
          </cell>
          <cell r="F105">
            <v>38408</v>
          </cell>
          <cell r="G105">
            <v>38345</v>
          </cell>
          <cell r="H105">
            <v>368</v>
          </cell>
          <cell r="I105">
            <v>376</v>
          </cell>
        </row>
        <row r="106">
          <cell r="D106">
            <v>38472</v>
          </cell>
          <cell r="E106">
            <v>38470</v>
          </cell>
          <cell r="F106">
            <v>38441</v>
          </cell>
          <cell r="G106">
            <v>38345</v>
          </cell>
          <cell r="H106">
            <v>336</v>
          </cell>
          <cell r="I106">
            <v>384</v>
          </cell>
        </row>
        <row r="107">
          <cell r="D107">
            <v>38503</v>
          </cell>
          <cell r="E107">
            <v>38499</v>
          </cell>
          <cell r="F107">
            <v>38470</v>
          </cell>
          <cell r="G107">
            <v>38345</v>
          </cell>
          <cell r="H107">
            <v>336</v>
          </cell>
          <cell r="I107">
            <v>408</v>
          </cell>
        </row>
        <row r="108">
          <cell r="D108">
            <v>38533</v>
          </cell>
          <cell r="E108">
            <v>38532</v>
          </cell>
          <cell r="F108">
            <v>38499</v>
          </cell>
          <cell r="G108">
            <v>38345</v>
          </cell>
          <cell r="H108">
            <v>352</v>
          </cell>
          <cell r="I108">
            <v>368</v>
          </cell>
        </row>
        <row r="109">
          <cell r="D109">
            <v>38564</v>
          </cell>
          <cell r="E109">
            <v>38561</v>
          </cell>
          <cell r="F109">
            <v>38532</v>
          </cell>
          <cell r="G109">
            <v>38345</v>
          </cell>
          <cell r="H109">
            <v>320</v>
          </cell>
          <cell r="I109">
            <v>424</v>
          </cell>
        </row>
        <row r="110">
          <cell r="D110">
            <v>38595</v>
          </cell>
          <cell r="E110">
            <v>38594</v>
          </cell>
          <cell r="F110">
            <v>38561</v>
          </cell>
          <cell r="G110">
            <v>38345</v>
          </cell>
          <cell r="H110">
            <v>368</v>
          </cell>
          <cell r="I110">
            <v>376</v>
          </cell>
        </row>
        <row r="111">
          <cell r="D111">
            <v>38625</v>
          </cell>
          <cell r="E111">
            <v>38624</v>
          </cell>
          <cell r="F111">
            <v>38594</v>
          </cell>
          <cell r="G111">
            <v>38345</v>
          </cell>
          <cell r="H111">
            <v>336</v>
          </cell>
          <cell r="I111">
            <v>384</v>
          </cell>
        </row>
        <row r="112">
          <cell r="D112">
            <v>38656</v>
          </cell>
          <cell r="E112">
            <v>38653</v>
          </cell>
          <cell r="F112">
            <v>38624</v>
          </cell>
          <cell r="G112">
            <v>38345</v>
          </cell>
          <cell r="H112">
            <v>336</v>
          </cell>
          <cell r="I112">
            <v>408</v>
          </cell>
        </row>
        <row r="113">
          <cell r="D113">
            <v>38686</v>
          </cell>
          <cell r="E113">
            <v>38685</v>
          </cell>
          <cell r="F113">
            <v>38653</v>
          </cell>
          <cell r="G113">
            <v>38345</v>
          </cell>
          <cell r="H113">
            <v>336</v>
          </cell>
          <cell r="I113">
            <v>384</v>
          </cell>
        </row>
        <row r="114">
          <cell r="D114">
            <v>38717</v>
          </cell>
          <cell r="E114">
            <v>38715</v>
          </cell>
          <cell r="F114">
            <v>38685</v>
          </cell>
          <cell r="G114">
            <v>38345</v>
          </cell>
          <cell r="H114">
            <v>336</v>
          </cell>
          <cell r="I114">
            <v>408</v>
          </cell>
        </row>
      </sheetData>
      <sheetData sheetId="8" refreshError="1">
        <row r="1">
          <cell r="A1" t="str">
            <v>Date</v>
          </cell>
          <cell r="B1" t="str">
            <v>Peak</v>
          </cell>
          <cell r="C1" t="str">
            <v>Peak</v>
          </cell>
          <cell r="E1" t="str">
            <v>OffPeak</v>
          </cell>
          <cell r="F1" t="str">
            <v>OffPeak</v>
          </cell>
          <cell r="H1" t="str">
            <v>Total</v>
          </cell>
        </row>
        <row r="2">
          <cell r="A2">
            <v>36526</v>
          </cell>
          <cell r="B2">
            <v>21</v>
          </cell>
          <cell r="C2">
            <v>336</v>
          </cell>
          <cell r="D2">
            <v>36526</v>
          </cell>
          <cell r="E2">
            <v>41</v>
          </cell>
          <cell r="F2">
            <v>408</v>
          </cell>
          <cell r="G2">
            <v>36526</v>
          </cell>
          <cell r="H2">
            <v>62</v>
          </cell>
          <cell r="I2">
            <v>744</v>
          </cell>
        </row>
        <row r="3">
          <cell r="A3">
            <v>36557</v>
          </cell>
          <cell r="B3">
            <v>21</v>
          </cell>
          <cell r="C3">
            <v>336</v>
          </cell>
          <cell r="D3">
            <v>36557</v>
          </cell>
          <cell r="E3">
            <v>37</v>
          </cell>
          <cell r="F3">
            <v>360</v>
          </cell>
          <cell r="G3">
            <v>36557</v>
          </cell>
          <cell r="H3">
            <v>58</v>
          </cell>
          <cell r="I3">
            <v>696</v>
          </cell>
        </row>
        <row r="4">
          <cell r="A4">
            <v>36586</v>
          </cell>
          <cell r="B4">
            <v>23</v>
          </cell>
          <cell r="C4">
            <v>368</v>
          </cell>
          <cell r="D4">
            <v>36586</v>
          </cell>
          <cell r="E4">
            <v>39</v>
          </cell>
          <cell r="F4">
            <v>376</v>
          </cell>
          <cell r="G4">
            <v>36586</v>
          </cell>
          <cell r="H4">
            <v>62</v>
          </cell>
          <cell r="I4">
            <v>744</v>
          </cell>
        </row>
        <row r="5">
          <cell r="A5">
            <v>36617</v>
          </cell>
          <cell r="B5">
            <v>20</v>
          </cell>
          <cell r="C5">
            <v>320</v>
          </cell>
          <cell r="D5">
            <v>36617</v>
          </cell>
          <cell r="E5">
            <v>40</v>
          </cell>
          <cell r="F5">
            <v>400</v>
          </cell>
          <cell r="G5">
            <v>36617</v>
          </cell>
          <cell r="H5">
            <v>60</v>
          </cell>
          <cell r="I5">
            <v>720</v>
          </cell>
        </row>
        <row r="6">
          <cell r="A6">
            <v>36647</v>
          </cell>
          <cell r="B6">
            <v>22</v>
          </cell>
          <cell r="C6">
            <v>352</v>
          </cell>
          <cell r="D6">
            <v>36647</v>
          </cell>
          <cell r="E6">
            <v>40</v>
          </cell>
          <cell r="F6">
            <v>392</v>
          </cell>
          <cell r="G6">
            <v>36647</v>
          </cell>
          <cell r="H6">
            <v>62</v>
          </cell>
          <cell r="I6">
            <v>744</v>
          </cell>
        </row>
        <row r="7">
          <cell r="A7">
            <v>36678</v>
          </cell>
          <cell r="B7">
            <v>22</v>
          </cell>
          <cell r="C7">
            <v>352</v>
          </cell>
          <cell r="D7">
            <v>36678</v>
          </cell>
          <cell r="E7">
            <v>38</v>
          </cell>
          <cell r="F7">
            <v>368</v>
          </cell>
          <cell r="G7">
            <v>36678</v>
          </cell>
          <cell r="H7">
            <v>60</v>
          </cell>
          <cell r="I7">
            <v>720</v>
          </cell>
        </row>
        <row r="8">
          <cell r="A8">
            <v>36708</v>
          </cell>
          <cell r="B8">
            <v>20</v>
          </cell>
          <cell r="C8">
            <v>320</v>
          </cell>
          <cell r="D8">
            <v>36708</v>
          </cell>
          <cell r="E8">
            <v>42</v>
          </cell>
          <cell r="F8">
            <v>424</v>
          </cell>
          <cell r="G8">
            <v>36708</v>
          </cell>
          <cell r="H8">
            <v>62</v>
          </cell>
          <cell r="I8">
            <v>744</v>
          </cell>
        </row>
        <row r="9">
          <cell r="A9">
            <v>36739</v>
          </cell>
          <cell r="B9">
            <v>23</v>
          </cell>
          <cell r="C9">
            <v>368</v>
          </cell>
          <cell r="D9">
            <v>36739</v>
          </cell>
          <cell r="E9">
            <v>39</v>
          </cell>
          <cell r="F9">
            <v>376</v>
          </cell>
          <cell r="G9">
            <v>36739</v>
          </cell>
          <cell r="H9">
            <v>62</v>
          </cell>
          <cell r="I9">
            <v>744</v>
          </cell>
        </row>
        <row r="10">
          <cell r="A10">
            <v>36770</v>
          </cell>
          <cell r="B10">
            <v>20</v>
          </cell>
          <cell r="C10">
            <v>320</v>
          </cell>
          <cell r="D10">
            <v>36770</v>
          </cell>
          <cell r="E10">
            <v>40</v>
          </cell>
          <cell r="F10">
            <v>400</v>
          </cell>
          <cell r="G10">
            <v>36770</v>
          </cell>
          <cell r="H10">
            <v>60</v>
          </cell>
          <cell r="I10">
            <v>720</v>
          </cell>
        </row>
        <row r="11">
          <cell r="A11">
            <v>36800</v>
          </cell>
          <cell r="B11">
            <v>22</v>
          </cell>
          <cell r="C11">
            <v>352</v>
          </cell>
          <cell r="D11">
            <v>36800</v>
          </cell>
          <cell r="E11">
            <v>40</v>
          </cell>
          <cell r="F11">
            <v>392</v>
          </cell>
          <cell r="G11">
            <v>36800</v>
          </cell>
          <cell r="H11">
            <v>62</v>
          </cell>
          <cell r="I11">
            <v>744</v>
          </cell>
        </row>
        <row r="12">
          <cell r="A12">
            <v>36831</v>
          </cell>
          <cell r="B12">
            <v>21</v>
          </cell>
          <cell r="C12">
            <v>336</v>
          </cell>
          <cell r="D12">
            <v>36831</v>
          </cell>
          <cell r="E12">
            <v>39</v>
          </cell>
          <cell r="F12">
            <v>384</v>
          </cell>
          <cell r="G12">
            <v>36831</v>
          </cell>
          <cell r="H12">
            <v>60</v>
          </cell>
          <cell r="I12">
            <v>720</v>
          </cell>
        </row>
        <row r="13">
          <cell r="A13">
            <v>36861</v>
          </cell>
          <cell r="B13">
            <v>20</v>
          </cell>
          <cell r="C13">
            <v>320</v>
          </cell>
          <cell r="D13">
            <v>36861</v>
          </cell>
          <cell r="E13">
            <v>42</v>
          </cell>
          <cell r="F13">
            <v>424</v>
          </cell>
          <cell r="G13">
            <v>36861</v>
          </cell>
          <cell r="H13">
            <v>62</v>
          </cell>
          <cell r="I13">
            <v>744</v>
          </cell>
        </row>
        <row r="14">
          <cell r="A14">
            <v>36922</v>
          </cell>
          <cell r="B14">
            <v>22</v>
          </cell>
          <cell r="C14">
            <v>352</v>
          </cell>
          <cell r="D14">
            <v>36922</v>
          </cell>
          <cell r="E14">
            <v>40</v>
          </cell>
          <cell r="F14">
            <v>392</v>
          </cell>
          <cell r="G14">
            <v>36922</v>
          </cell>
          <cell r="H14">
            <v>62</v>
          </cell>
          <cell r="I14">
            <v>744</v>
          </cell>
        </row>
        <row r="15">
          <cell r="A15">
            <v>36950</v>
          </cell>
          <cell r="B15">
            <v>20</v>
          </cell>
          <cell r="C15">
            <v>320</v>
          </cell>
          <cell r="D15">
            <v>36950</v>
          </cell>
          <cell r="E15">
            <v>36</v>
          </cell>
          <cell r="F15">
            <v>352</v>
          </cell>
          <cell r="G15">
            <v>36950</v>
          </cell>
          <cell r="H15">
            <v>56</v>
          </cell>
          <cell r="I15">
            <v>672</v>
          </cell>
        </row>
        <row r="16">
          <cell r="A16">
            <v>36981</v>
          </cell>
          <cell r="B16">
            <v>22</v>
          </cell>
          <cell r="C16">
            <v>352</v>
          </cell>
          <cell r="D16">
            <v>36981</v>
          </cell>
          <cell r="E16">
            <v>40</v>
          </cell>
          <cell r="F16">
            <v>392</v>
          </cell>
          <cell r="G16">
            <v>36981</v>
          </cell>
          <cell r="H16">
            <v>62</v>
          </cell>
          <cell r="I16">
            <v>744</v>
          </cell>
        </row>
        <row r="17">
          <cell r="A17">
            <v>37011</v>
          </cell>
          <cell r="B17">
            <v>21</v>
          </cell>
          <cell r="C17">
            <v>336</v>
          </cell>
          <cell r="D17">
            <v>37011</v>
          </cell>
          <cell r="E17">
            <v>39</v>
          </cell>
          <cell r="F17">
            <v>384</v>
          </cell>
          <cell r="G17">
            <v>37011</v>
          </cell>
          <cell r="H17">
            <v>60</v>
          </cell>
          <cell r="I17">
            <v>720</v>
          </cell>
        </row>
        <row r="18">
          <cell r="A18">
            <v>37042</v>
          </cell>
          <cell r="B18">
            <v>22</v>
          </cell>
          <cell r="C18">
            <v>352</v>
          </cell>
          <cell r="D18">
            <v>37042</v>
          </cell>
          <cell r="E18">
            <v>40</v>
          </cell>
          <cell r="F18">
            <v>392</v>
          </cell>
          <cell r="G18">
            <v>37042</v>
          </cell>
          <cell r="H18">
            <v>62</v>
          </cell>
          <cell r="I18">
            <v>744</v>
          </cell>
        </row>
        <row r="19">
          <cell r="A19">
            <v>37072</v>
          </cell>
          <cell r="B19">
            <v>21</v>
          </cell>
          <cell r="C19">
            <v>336</v>
          </cell>
          <cell r="D19">
            <v>37072</v>
          </cell>
          <cell r="E19">
            <v>39</v>
          </cell>
          <cell r="F19">
            <v>384</v>
          </cell>
          <cell r="G19">
            <v>37072</v>
          </cell>
          <cell r="H19">
            <v>60</v>
          </cell>
          <cell r="I19">
            <v>720</v>
          </cell>
        </row>
        <row r="20">
          <cell r="A20">
            <v>37103</v>
          </cell>
          <cell r="B20">
            <v>21</v>
          </cell>
          <cell r="C20">
            <v>336</v>
          </cell>
          <cell r="D20">
            <v>37103</v>
          </cell>
          <cell r="E20">
            <v>41</v>
          </cell>
          <cell r="F20">
            <v>408</v>
          </cell>
          <cell r="G20">
            <v>37103</v>
          </cell>
          <cell r="H20">
            <v>62</v>
          </cell>
          <cell r="I20">
            <v>744</v>
          </cell>
        </row>
        <row r="21">
          <cell r="A21">
            <v>37134</v>
          </cell>
          <cell r="B21">
            <v>23</v>
          </cell>
          <cell r="C21">
            <v>368</v>
          </cell>
          <cell r="D21">
            <v>37134</v>
          </cell>
          <cell r="E21">
            <v>39</v>
          </cell>
          <cell r="F21">
            <v>376</v>
          </cell>
          <cell r="G21">
            <v>37134</v>
          </cell>
          <cell r="H21">
            <v>62</v>
          </cell>
          <cell r="I21">
            <v>744</v>
          </cell>
        </row>
        <row r="22">
          <cell r="A22">
            <v>37164</v>
          </cell>
          <cell r="B22">
            <v>19</v>
          </cell>
          <cell r="C22">
            <v>304</v>
          </cell>
          <cell r="D22">
            <v>37164</v>
          </cell>
          <cell r="E22">
            <v>41</v>
          </cell>
          <cell r="F22">
            <v>416</v>
          </cell>
          <cell r="G22">
            <v>37164</v>
          </cell>
          <cell r="H22">
            <v>60</v>
          </cell>
          <cell r="I22">
            <v>720</v>
          </cell>
        </row>
        <row r="23">
          <cell r="A23">
            <v>37195</v>
          </cell>
          <cell r="B23">
            <v>23</v>
          </cell>
          <cell r="C23">
            <v>368</v>
          </cell>
          <cell r="D23">
            <v>37195</v>
          </cell>
          <cell r="E23">
            <v>39</v>
          </cell>
          <cell r="F23">
            <v>376</v>
          </cell>
          <cell r="G23">
            <v>37195</v>
          </cell>
          <cell r="H23">
            <v>62</v>
          </cell>
          <cell r="I23">
            <v>744</v>
          </cell>
        </row>
        <row r="24">
          <cell r="A24">
            <v>37225</v>
          </cell>
          <cell r="B24">
            <v>21</v>
          </cell>
          <cell r="C24">
            <v>336</v>
          </cell>
          <cell r="D24">
            <v>37225</v>
          </cell>
          <cell r="E24">
            <v>39</v>
          </cell>
          <cell r="F24">
            <v>384</v>
          </cell>
          <cell r="G24">
            <v>37225</v>
          </cell>
          <cell r="H24">
            <v>60</v>
          </cell>
          <cell r="I24">
            <v>720</v>
          </cell>
        </row>
        <row r="25">
          <cell r="A25">
            <v>37256</v>
          </cell>
          <cell r="B25">
            <v>20</v>
          </cell>
          <cell r="C25">
            <v>320</v>
          </cell>
          <cell r="D25">
            <v>37256</v>
          </cell>
          <cell r="E25">
            <v>42</v>
          </cell>
          <cell r="F25">
            <v>424</v>
          </cell>
          <cell r="G25">
            <v>37256</v>
          </cell>
          <cell r="H25">
            <v>62</v>
          </cell>
          <cell r="I25">
            <v>744</v>
          </cell>
        </row>
        <row r="26">
          <cell r="A26">
            <v>37287</v>
          </cell>
          <cell r="B26">
            <v>22</v>
          </cell>
          <cell r="C26">
            <v>352</v>
          </cell>
          <cell r="D26">
            <v>37287</v>
          </cell>
          <cell r="E26">
            <v>40</v>
          </cell>
          <cell r="F26">
            <v>392</v>
          </cell>
          <cell r="G26">
            <v>37287</v>
          </cell>
          <cell r="H26">
            <v>62</v>
          </cell>
          <cell r="I26">
            <v>744</v>
          </cell>
        </row>
        <row r="27">
          <cell r="A27">
            <v>37315</v>
          </cell>
          <cell r="B27">
            <v>20</v>
          </cell>
          <cell r="C27">
            <v>320</v>
          </cell>
          <cell r="D27">
            <v>37315</v>
          </cell>
          <cell r="E27">
            <v>36</v>
          </cell>
          <cell r="F27">
            <v>352</v>
          </cell>
          <cell r="G27">
            <v>37315</v>
          </cell>
          <cell r="H27">
            <v>56</v>
          </cell>
          <cell r="I27">
            <v>672</v>
          </cell>
        </row>
        <row r="28">
          <cell r="A28">
            <v>37346</v>
          </cell>
          <cell r="B28">
            <v>21</v>
          </cell>
          <cell r="C28">
            <v>336</v>
          </cell>
          <cell r="D28">
            <v>37346</v>
          </cell>
          <cell r="E28">
            <v>41</v>
          </cell>
          <cell r="F28">
            <v>408</v>
          </cell>
          <cell r="G28">
            <v>37346</v>
          </cell>
          <cell r="H28">
            <v>62</v>
          </cell>
          <cell r="I28">
            <v>744</v>
          </cell>
        </row>
        <row r="29">
          <cell r="A29">
            <v>37376</v>
          </cell>
          <cell r="B29">
            <v>22</v>
          </cell>
          <cell r="C29">
            <v>352</v>
          </cell>
          <cell r="D29">
            <v>37376</v>
          </cell>
          <cell r="E29">
            <v>38</v>
          </cell>
          <cell r="F29">
            <v>368</v>
          </cell>
          <cell r="G29">
            <v>37376</v>
          </cell>
          <cell r="H29">
            <v>60</v>
          </cell>
          <cell r="I29">
            <v>720</v>
          </cell>
        </row>
        <row r="30">
          <cell r="A30">
            <v>37407</v>
          </cell>
          <cell r="B30">
            <v>22</v>
          </cell>
          <cell r="C30">
            <v>352</v>
          </cell>
          <cell r="D30">
            <v>37407</v>
          </cell>
          <cell r="E30">
            <v>40</v>
          </cell>
          <cell r="F30">
            <v>392</v>
          </cell>
          <cell r="G30">
            <v>37407</v>
          </cell>
          <cell r="H30">
            <v>62</v>
          </cell>
          <cell r="I30">
            <v>744</v>
          </cell>
        </row>
        <row r="31">
          <cell r="A31">
            <v>37437</v>
          </cell>
          <cell r="B31">
            <v>20</v>
          </cell>
          <cell r="C31">
            <v>320</v>
          </cell>
          <cell r="D31">
            <v>37437</v>
          </cell>
          <cell r="E31">
            <v>40</v>
          </cell>
          <cell r="F31">
            <v>400</v>
          </cell>
          <cell r="G31">
            <v>37437</v>
          </cell>
          <cell r="H31">
            <v>60</v>
          </cell>
          <cell r="I31">
            <v>720</v>
          </cell>
        </row>
        <row r="32">
          <cell r="A32">
            <v>37468</v>
          </cell>
          <cell r="B32">
            <v>22</v>
          </cell>
          <cell r="C32">
            <v>352</v>
          </cell>
          <cell r="D32">
            <v>37468</v>
          </cell>
          <cell r="E32">
            <v>40</v>
          </cell>
          <cell r="F32">
            <v>392</v>
          </cell>
          <cell r="G32">
            <v>37468</v>
          </cell>
          <cell r="H32">
            <v>62</v>
          </cell>
          <cell r="I32">
            <v>744</v>
          </cell>
        </row>
        <row r="33">
          <cell r="A33">
            <v>37499</v>
          </cell>
          <cell r="B33">
            <v>22</v>
          </cell>
          <cell r="C33">
            <v>352</v>
          </cell>
          <cell r="D33">
            <v>37499</v>
          </cell>
          <cell r="E33">
            <v>40</v>
          </cell>
          <cell r="F33">
            <v>392</v>
          </cell>
          <cell r="G33">
            <v>37499</v>
          </cell>
          <cell r="H33">
            <v>62</v>
          </cell>
          <cell r="I33">
            <v>744</v>
          </cell>
        </row>
        <row r="34">
          <cell r="A34">
            <v>37529</v>
          </cell>
          <cell r="B34">
            <v>20</v>
          </cell>
          <cell r="C34">
            <v>320</v>
          </cell>
          <cell r="D34">
            <v>37529</v>
          </cell>
          <cell r="E34">
            <v>40</v>
          </cell>
          <cell r="F34">
            <v>400</v>
          </cell>
          <cell r="G34">
            <v>37529</v>
          </cell>
          <cell r="H34">
            <v>60</v>
          </cell>
          <cell r="I34">
            <v>720</v>
          </cell>
        </row>
        <row r="35">
          <cell r="A35">
            <v>37560</v>
          </cell>
          <cell r="B35">
            <v>23</v>
          </cell>
          <cell r="C35">
            <v>368</v>
          </cell>
          <cell r="D35">
            <v>37560</v>
          </cell>
          <cell r="E35">
            <v>39</v>
          </cell>
          <cell r="F35">
            <v>376</v>
          </cell>
          <cell r="G35">
            <v>37560</v>
          </cell>
          <cell r="H35">
            <v>62</v>
          </cell>
          <cell r="I35">
            <v>744</v>
          </cell>
        </row>
        <row r="36">
          <cell r="A36">
            <v>37590</v>
          </cell>
          <cell r="B36">
            <v>20</v>
          </cell>
          <cell r="C36">
            <v>320</v>
          </cell>
          <cell r="D36">
            <v>37590</v>
          </cell>
          <cell r="E36">
            <v>40</v>
          </cell>
          <cell r="F36">
            <v>400</v>
          </cell>
          <cell r="G36">
            <v>37590</v>
          </cell>
          <cell r="H36">
            <v>60</v>
          </cell>
          <cell r="I36">
            <v>720</v>
          </cell>
        </row>
        <row r="37">
          <cell r="A37">
            <v>37621</v>
          </cell>
          <cell r="B37">
            <v>21</v>
          </cell>
          <cell r="C37">
            <v>336</v>
          </cell>
          <cell r="D37">
            <v>37621</v>
          </cell>
          <cell r="E37">
            <v>41</v>
          </cell>
          <cell r="F37">
            <v>408</v>
          </cell>
          <cell r="G37">
            <v>37621</v>
          </cell>
          <cell r="H37">
            <v>62</v>
          </cell>
          <cell r="I37">
            <v>744</v>
          </cell>
        </row>
        <row r="38">
          <cell r="A38">
            <v>37652</v>
          </cell>
          <cell r="B38">
            <v>22</v>
          </cell>
          <cell r="C38">
            <v>352</v>
          </cell>
          <cell r="D38">
            <v>37652</v>
          </cell>
          <cell r="E38">
            <v>40</v>
          </cell>
          <cell r="F38">
            <v>392</v>
          </cell>
          <cell r="G38">
            <v>37652</v>
          </cell>
          <cell r="H38">
            <v>62</v>
          </cell>
          <cell r="I38">
            <v>744</v>
          </cell>
        </row>
        <row r="39">
          <cell r="A39">
            <v>37680</v>
          </cell>
          <cell r="B39">
            <v>20</v>
          </cell>
          <cell r="C39">
            <v>320</v>
          </cell>
          <cell r="D39">
            <v>37680</v>
          </cell>
          <cell r="E39">
            <v>36</v>
          </cell>
          <cell r="F39">
            <v>352</v>
          </cell>
          <cell r="G39">
            <v>37680</v>
          </cell>
          <cell r="H39">
            <v>56</v>
          </cell>
          <cell r="I39">
            <v>672</v>
          </cell>
        </row>
        <row r="40">
          <cell r="A40">
            <v>37711</v>
          </cell>
          <cell r="B40">
            <v>21</v>
          </cell>
          <cell r="C40">
            <v>336</v>
          </cell>
          <cell r="D40">
            <v>37711</v>
          </cell>
          <cell r="E40">
            <v>41</v>
          </cell>
          <cell r="F40">
            <v>408</v>
          </cell>
          <cell r="G40">
            <v>37711</v>
          </cell>
          <cell r="H40">
            <v>62</v>
          </cell>
          <cell r="I40">
            <v>744</v>
          </cell>
        </row>
        <row r="41">
          <cell r="A41">
            <v>37741</v>
          </cell>
          <cell r="B41">
            <v>22</v>
          </cell>
          <cell r="C41">
            <v>352</v>
          </cell>
          <cell r="D41">
            <v>37741</v>
          </cell>
          <cell r="E41">
            <v>38</v>
          </cell>
          <cell r="F41">
            <v>368</v>
          </cell>
          <cell r="G41">
            <v>37741</v>
          </cell>
          <cell r="H41">
            <v>60</v>
          </cell>
          <cell r="I41">
            <v>720</v>
          </cell>
        </row>
        <row r="42">
          <cell r="A42">
            <v>37772</v>
          </cell>
          <cell r="B42">
            <v>21</v>
          </cell>
          <cell r="C42">
            <v>336</v>
          </cell>
          <cell r="D42">
            <v>37772</v>
          </cell>
          <cell r="E42">
            <v>41</v>
          </cell>
          <cell r="F42">
            <v>408</v>
          </cell>
          <cell r="G42">
            <v>37772</v>
          </cell>
          <cell r="H42">
            <v>62</v>
          </cell>
          <cell r="I42">
            <v>744</v>
          </cell>
        </row>
        <row r="43">
          <cell r="A43">
            <v>37802</v>
          </cell>
          <cell r="B43">
            <v>21</v>
          </cell>
          <cell r="C43">
            <v>336</v>
          </cell>
          <cell r="D43">
            <v>37802</v>
          </cell>
          <cell r="E43">
            <v>39</v>
          </cell>
          <cell r="F43">
            <v>384</v>
          </cell>
          <cell r="G43">
            <v>37802</v>
          </cell>
          <cell r="H43">
            <v>60</v>
          </cell>
          <cell r="I43">
            <v>720</v>
          </cell>
        </row>
        <row r="44">
          <cell r="A44">
            <v>37833</v>
          </cell>
          <cell r="B44">
            <v>22</v>
          </cell>
          <cell r="C44">
            <v>352</v>
          </cell>
          <cell r="D44">
            <v>37833</v>
          </cell>
          <cell r="E44">
            <v>40</v>
          </cell>
          <cell r="F44">
            <v>392</v>
          </cell>
          <cell r="G44">
            <v>37833</v>
          </cell>
          <cell r="H44">
            <v>62</v>
          </cell>
          <cell r="I44">
            <v>744</v>
          </cell>
        </row>
        <row r="45">
          <cell r="A45">
            <v>37864</v>
          </cell>
          <cell r="B45">
            <v>21</v>
          </cell>
          <cell r="C45">
            <v>336</v>
          </cell>
          <cell r="D45">
            <v>37864</v>
          </cell>
          <cell r="E45">
            <v>41</v>
          </cell>
          <cell r="F45">
            <v>408</v>
          </cell>
          <cell r="G45">
            <v>37864</v>
          </cell>
          <cell r="H45">
            <v>62</v>
          </cell>
          <cell r="I45">
            <v>744</v>
          </cell>
        </row>
        <row r="46">
          <cell r="A46">
            <v>37894</v>
          </cell>
          <cell r="B46">
            <v>21</v>
          </cell>
          <cell r="C46">
            <v>336</v>
          </cell>
          <cell r="D46">
            <v>37894</v>
          </cell>
          <cell r="E46">
            <v>39</v>
          </cell>
          <cell r="F46">
            <v>384</v>
          </cell>
          <cell r="G46">
            <v>37894</v>
          </cell>
          <cell r="H46">
            <v>60</v>
          </cell>
          <cell r="I46">
            <v>720</v>
          </cell>
        </row>
        <row r="47">
          <cell r="A47">
            <v>37925</v>
          </cell>
          <cell r="B47">
            <v>23</v>
          </cell>
          <cell r="C47">
            <v>368</v>
          </cell>
          <cell r="D47">
            <v>37925</v>
          </cell>
          <cell r="E47">
            <v>39</v>
          </cell>
          <cell r="F47">
            <v>376</v>
          </cell>
          <cell r="G47">
            <v>37925</v>
          </cell>
          <cell r="H47">
            <v>62</v>
          </cell>
          <cell r="I47">
            <v>744</v>
          </cell>
        </row>
        <row r="48">
          <cell r="A48">
            <v>37955</v>
          </cell>
          <cell r="B48">
            <v>19</v>
          </cell>
          <cell r="C48">
            <v>304</v>
          </cell>
          <cell r="D48">
            <v>37955</v>
          </cell>
          <cell r="E48">
            <v>41</v>
          </cell>
          <cell r="F48">
            <v>416</v>
          </cell>
          <cell r="G48">
            <v>37955</v>
          </cell>
          <cell r="H48">
            <v>60</v>
          </cell>
          <cell r="I48">
            <v>720</v>
          </cell>
        </row>
        <row r="49">
          <cell r="A49">
            <v>37986</v>
          </cell>
          <cell r="B49">
            <v>22</v>
          </cell>
          <cell r="C49">
            <v>352</v>
          </cell>
          <cell r="D49">
            <v>37986</v>
          </cell>
          <cell r="E49">
            <v>40</v>
          </cell>
          <cell r="F49">
            <v>392</v>
          </cell>
          <cell r="G49">
            <v>37986</v>
          </cell>
          <cell r="H49">
            <v>62</v>
          </cell>
          <cell r="I49">
            <v>744</v>
          </cell>
        </row>
        <row r="50">
          <cell r="A50">
            <v>38017</v>
          </cell>
          <cell r="B50">
            <v>21</v>
          </cell>
          <cell r="C50">
            <v>336</v>
          </cell>
          <cell r="D50">
            <v>38017</v>
          </cell>
          <cell r="E50">
            <v>41</v>
          </cell>
          <cell r="F50">
            <v>408</v>
          </cell>
          <cell r="G50">
            <v>38017</v>
          </cell>
          <cell r="H50">
            <v>62</v>
          </cell>
          <cell r="I50">
            <v>744</v>
          </cell>
        </row>
        <row r="51">
          <cell r="A51">
            <v>38046</v>
          </cell>
          <cell r="B51">
            <v>20</v>
          </cell>
          <cell r="C51">
            <v>320</v>
          </cell>
          <cell r="D51">
            <v>38046</v>
          </cell>
          <cell r="E51">
            <v>38</v>
          </cell>
          <cell r="F51">
            <v>376</v>
          </cell>
          <cell r="G51">
            <v>38046</v>
          </cell>
          <cell r="H51">
            <v>58</v>
          </cell>
          <cell r="I51">
            <v>696</v>
          </cell>
        </row>
        <row r="52">
          <cell r="A52">
            <v>38077</v>
          </cell>
          <cell r="B52">
            <v>23</v>
          </cell>
          <cell r="C52">
            <v>368</v>
          </cell>
          <cell r="D52">
            <v>38077</v>
          </cell>
          <cell r="E52">
            <v>39</v>
          </cell>
          <cell r="F52">
            <v>376</v>
          </cell>
          <cell r="G52">
            <v>38077</v>
          </cell>
          <cell r="H52">
            <v>62</v>
          </cell>
          <cell r="I52">
            <v>744</v>
          </cell>
        </row>
        <row r="53">
          <cell r="A53">
            <v>38107</v>
          </cell>
          <cell r="B53">
            <v>22</v>
          </cell>
          <cell r="C53">
            <v>352</v>
          </cell>
          <cell r="D53">
            <v>38107</v>
          </cell>
          <cell r="E53">
            <v>38</v>
          </cell>
          <cell r="F53">
            <v>368</v>
          </cell>
          <cell r="G53">
            <v>38107</v>
          </cell>
          <cell r="H53">
            <v>60</v>
          </cell>
          <cell r="I53">
            <v>720</v>
          </cell>
        </row>
        <row r="54">
          <cell r="A54">
            <v>38138</v>
          </cell>
          <cell r="B54">
            <v>20</v>
          </cell>
          <cell r="C54">
            <v>320</v>
          </cell>
          <cell r="D54">
            <v>38138</v>
          </cell>
          <cell r="E54">
            <v>42</v>
          </cell>
          <cell r="F54">
            <v>424</v>
          </cell>
          <cell r="G54">
            <v>38138</v>
          </cell>
          <cell r="H54">
            <v>62</v>
          </cell>
          <cell r="I54">
            <v>744</v>
          </cell>
        </row>
        <row r="55">
          <cell r="A55">
            <v>38168</v>
          </cell>
          <cell r="B55">
            <v>22</v>
          </cell>
          <cell r="C55">
            <v>352</v>
          </cell>
          <cell r="D55">
            <v>38168</v>
          </cell>
          <cell r="E55">
            <v>38</v>
          </cell>
          <cell r="F55">
            <v>368</v>
          </cell>
          <cell r="G55">
            <v>38168</v>
          </cell>
          <cell r="H55">
            <v>60</v>
          </cell>
          <cell r="I55">
            <v>720</v>
          </cell>
        </row>
        <row r="56">
          <cell r="A56">
            <v>38199</v>
          </cell>
          <cell r="B56">
            <v>21</v>
          </cell>
          <cell r="C56">
            <v>336</v>
          </cell>
          <cell r="D56">
            <v>38199</v>
          </cell>
          <cell r="E56">
            <v>41</v>
          </cell>
          <cell r="F56">
            <v>408</v>
          </cell>
          <cell r="G56">
            <v>38199</v>
          </cell>
          <cell r="H56">
            <v>62</v>
          </cell>
          <cell r="I56">
            <v>744</v>
          </cell>
        </row>
        <row r="57">
          <cell r="A57">
            <v>38230</v>
          </cell>
          <cell r="B57">
            <v>22</v>
          </cell>
          <cell r="C57">
            <v>352</v>
          </cell>
          <cell r="D57">
            <v>38230</v>
          </cell>
          <cell r="E57">
            <v>40</v>
          </cell>
          <cell r="F57">
            <v>392</v>
          </cell>
          <cell r="G57">
            <v>38230</v>
          </cell>
          <cell r="H57">
            <v>62</v>
          </cell>
          <cell r="I57">
            <v>744</v>
          </cell>
        </row>
        <row r="58">
          <cell r="A58">
            <v>38260</v>
          </cell>
          <cell r="B58">
            <v>21</v>
          </cell>
          <cell r="C58">
            <v>336</v>
          </cell>
          <cell r="D58">
            <v>38260</v>
          </cell>
          <cell r="E58">
            <v>39</v>
          </cell>
          <cell r="F58">
            <v>384</v>
          </cell>
          <cell r="G58">
            <v>38260</v>
          </cell>
          <cell r="H58">
            <v>60</v>
          </cell>
          <cell r="I58">
            <v>720</v>
          </cell>
        </row>
        <row r="59">
          <cell r="A59">
            <v>38291</v>
          </cell>
          <cell r="B59">
            <v>21</v>
          </cell>
          <cell r="C59">
            <v>336</v>
          </cell>
          <cell r="D59">
            <v>38291</v>
          </cell>
          <cell r="E59">
            <v>41</v>
          </cell>
          <cell r="F59">
            <v>408</v>
          </cell>
          <cell r="G59">
            <v>38291</v>
          </cell>
          <cell r="H59">
            <v>62</v>
          </cell>
          <cell r="I59">
            <v>744</v>
          </cell>
        </row>
        <row r="60">
          <cell r="A60">
            <v>38321</v>
          </cell>
          <cell r="B60">
            <v>21</v>
          </cell>
          <cell r="C60">
            <v>336</v>
          </cell>
          <cell r="D60">
            <v>38321</v>
          </cell>
          <cell r="E60">
            <v>39</v>
          </cell>
          <cell r="F60">
            <v>384</v>
          </cell>
          <cell r="G60">
            <v>38321</v>
          </cell>
          <cell r="H60">
            <v>60</v>
          </cell>
          <cell r="I60">
            <v>720</v>
          </cell>
        </row>
        <row r="61">
          <cell r="A61">
            <v>38352</v>
          </cell>
          <cell r="B61">
            <v>23</v>
          </cell>
          <cell r="C61">
            <v>368</v>
          </cell>
          <cell r="D61">
            <v>38352</v>
          </cell>
          <cell r="E61">
            <v>39</v>
          </cell>
          <cell r="F61">
            <v>376</v>
          </cell>
          <cell r="G61">
            <v>38352</v>
          </cell>
          <cell r="H61">
            <v>62</v>
          </cell>
          <cell r="I61">
            <v>744</v>
          </cell>
        </row>
        <row r="62">
          <cell r="A62">
            <v>38383</v>
          </cell>
          <cell r="B62">
            <v>21</v>
          </cell>
          <cell r="C62">
            <v>336</v>
          </cell>
          <cell r="D62">
            <v>38383</v>
          </cell>
          <cell r="E62">
            <v>41</v>
          </cell>
          <cell r="F62">
            <v>408</v>
          </cell>
          <cell r="G62">
            <v>38383</v>
          </cell>
          <cell r="H62">
            <v>62</v>
          </cell>
          <cell r="I62">
            <v>744</v>
          </cell>
        </row>
        <row r="63">
          <cell r="A63">
            <v>38411</v>
          </cell>
          <cell r="B63">
            <v>20</v>
          </cell>
          <cell r="C63">
            <v>320</v>
          </cell>
          <cell r="D63">
            <v>38411</v>
          </cell>
          <cell r="E63">
            <v>36</v>
          </cell>
          <cell r="F63">
            <v>352</v>
          </cell>
          <cell r="G63">
            <v>38411</v>
          </cell>
          <cell r="H63">
            <v>56</v>
          </cell>
          <cell r="I63">
            <v>672</v>
          </cell>
        </row>
        <row r="64">
          <cell r="A64">
            <v>38442</v>
          </cell>
          <cell r="B64">
            <v>23</v>
          </cell>
          <cell r="C64">
            <v>368</v>
          </cell>
          <cell r="D64">
            <v>38442</v>
          </cell>
          <cell r="E64">
            <v>39</v>
          </cell>
          <cell r="F64">
            <v>376</v>
          </cell>
          <cell r="G64">
            <v>38442</v>
          </cell>
          <cell r="H64">
            <v>62</v>
          </cell>
          <cell r="I64">
            <v>744</v>
          </cell>
        </row>
        <row r="65">
          <cell r="A65">
            <v>38472</v>
          </cell>
          <cell r="B65">
            <v>21</v>
          </cell>
          <cell r="C65">
            <v>336</v>
          </cell>
          <cell r="D65">
            <v>38472</v>
          </cell>
          <cell r="E65">
            <v>39</v>
          </cell>
          <cell r="F65">
            <v>384</v>
          </cell>
          <cell r="G65">
            <v>38472</v>
          </cell>
          <cell r="H65">
            <v>60</v>
          </cell>
          <cell r="I65">
            <v>720</v>
          </cell>
        </row>
        <row r="66">
          <cell r="A66">
            <v>38503</v>
          </cell>
          <cell r="B66">
            <v>21</v>
          </cell>
          <cell r="C66">
            <v>336</v>
          </cell>
          <cell r="D66">
            <v>38503</v>
          </cell>
          <cell r="E66">
            <v>41</v>
          </cell>
          <cell r="F66">
            <v>408</v>
          </cell>
          <cell r="G66">
            <v>38503</v>
          </cell>
          <cell r="H66">
            <v>62</v>
          </cell>
          <cell r="I66">
            <v>744</v>
          </cell>
        </row>
        <row r="67">
          <cell r="A67">
            <v>38533</v>
          </cell>
          <cell r="B67">
            <v>22</v>
          </cell>
          <cell r="C67">
            <v>352</v>
          </cell>
          <cell r="D67">
            <v>38533</v>
          </cell>
          <cell r="E67">
            <v>38</v>
          </cell>
          <cell r="F67">
            <v>368</v>
          </cell>
          <cell r="G67">
            <v>38533</v>
          </cell>
          <cell r="H67">
            <v>60</v>
          </cell>
          <cell r="I67">
            <v>720</v>
          </cell>
        </row>
        <row r="68">
          <cell r="A68">
            <v>38564</v>
          </cell>
          <cell r="B68">
            <v>20</v>
          </cell>
          <cell r="C68">
            <v>320</v>
          </cell>
          <cell r="D68">
            <v>38564</v>
          </cell>
          <cell r="E68">
            <v>42</v>
          </cell>
          <cell r="F68">
            <v>424</v>
          </cell>
          <cell r="G68">
            <v>38564</v>
          </cell>
          <cell r="H68">
            <v>62</v>
          </cell>
          <cell r="I68">
            <v>744</v>
          </cell>
        </row>
        <row r="69">
          <cell r="A69">
            <v>38595</v>
          </cell>
          <cell r="B69">
            <v>23</v>
          </cell>
          <cell r="C69">
            <v>368</v>
          </cell>
          <cell r="D69">
            <v>38595</v>
          </cell>
          <cell r="E69">
            <v>39</v>
          </cell>
          <cell r="F69">
            <v>376</v>
          </cell>
          <cell r="G69">
            <v>38595</v>
          </cell>
          <cell r="H69">
            <v>62</v>
          </cell>
          <cell r="I69">
            <v>744</v>
          </cell>
        </row>
        <row r="70">
          <cell r="A70">
            <v>38625</v>
          </cell>
          <cell r="B70">
            <v>21</v>
          </cell>
          <cell r="C70">
            <v>336</v>
          </cell>
          <cell r="D70">
            <v>38625</v>
          </cell>
          <cell r="E70">
            <v>39</v>
          </cell>
          <cell r="F70">
            <v>384</v>
          </cell>
          <cell r="G70">
            <v>38625</v>
          </cell>
          <cell r="H70">
            <v>60</v>
          </cell>
          <cell r="I70">
            <v>720</v>
          </cell>
        </row>
        <row r="71">
          <cell r="A71">
            <v>38656</v>
          </cell>
          <cell r="B71">
            <v>21</v>
          </cell>
          <cell r="C71">
            <v>336</v>
          </cell>
          <cell r="D71">
            <v>38656</v>
          </cell>
          <cell r="E71">
            <v>41</v>
          </cell>
          <cell r="F71">
            <v>408</v>
          </cell>
          <cell r="G71">
            <v>38656</v>
          </cell>
          <cell r="H71">
            <v>62</v>
          </cell>
          <cell r="I71">
            <v>744</v>
          </cell>
        </row>
        <row r="72">
          <cell r="A72">
            <v>38686</v>
          </cell>
          <cell r="B72">
            <v>21</v>
          </cell>
          <cell r="C72">
            <v>336</v>
          </cell>
          <cell r="D72">
            <v>38686</v>
          </cell>
          <cell r="E72">
            <v>39</v>
          </cell>
          <cell r="F72">
            <v>384</v>
          </cell>
          <cell r="G72">
            <v>38686</v>
          </cell>
          <cell r="H72">
            <v>60</v>
          </cell>
          <cell r="I72">
            <v>720</v>
          </cell>
        </row>
        <row r="73">
          <cell r="A73">
            <v>38717</v>
          </cell>
          <cell r="B73">
            <v>21</v>
          </cell>
          <cell r="C73">
            <v>336</v>
          </cell>
          <cell r="D73">
            <v>38717</v>
          </cell>
          <cell r="E73">
            <v>41</v>
          </cell>
          <cell r="F73">
            <v>408</v>
          </cell>
          <cell r="G73">
            <v>38717</v>
          </cell>
          <cell r="H73">
            <v>62</v>
          </cell>
          <cell r="I73">
            <v>744</v>
          </cell>
        </row>
        <row r="74">
          <cell r="A74">
            <v>38748</v>
          </cell>
          <cell r="B74">
            <v>21</v>
          </cell>
          <cell r="C74">
            <v>336</v>
          </cell>
          <cell r="D74">
            <v>38748</v>
          </cell>
          <cell r="E74">
            <v>41</v>
          </cell>
          <cell r="F74">
            <v>408</v>
          </cell>
          <cell r="G74">
            <v>38748</v>
          </cell>
          <cell r="H74">
            <v>62</v>
          </cell>
          <cell r="I74">
            <v>744</v>
          </cell>
        </row>
        <row r="75">
          <cell r="A75">
            <v>38776</v>
          </cell>
          <cell r="B75">
            <v>20</v>
          </cell>
          <cell r="C75">
            <v>320</v>
          </cell>
          <cell r="D75">
            <v>38776</v>
          </cell>
          <cell r="E75">
            <v>36</v>
          </cell>
          <cell r="F75">
            <v>352</v>
          </cell>
          <cell r="G75">
            <v>38776</v>
          </cell>
          <cell r="H75">
            <v>56</v>
          </cell>
          <cell r="I75">
            <v>672</v>
          </cell>
        </row>
        <row r="76">
          <cell r="A76">
            <v>38807</v>
          </cell>
          <cell r="B76">
            <v>23</v>
          </cell>
          <cell r="C76">
            <v>368</v>
          </cell>
          <cell r="D76">
            <v>38807</v>
          </cell>
          <cell r="E76">
            <v>39</v>
          </cell>
          <cell r="F76">
            <v>376</v>
          </cell>
          <cell r="G76">
            <v>38807</v>
          </cell>
          <cell r="H76">
            <v>62</v>
          </cell>
          <cell r="I76">
            <v>744</v>
          </cell>
        </row>
        <row r="77">
          <cell r="A77">
            <v>38837</v>
          </cell>
          <cell r="B77">
            <v>20</v>
          </cell>
          <cell r="C77">
            <v>320</v>
          </cell>
          <cell r="D77">
            <v>38837</v>
          </cell>
          <cell r="E77">
            <v>40</v>
          </cell>
          <cell r="F77">
            <v>400</v>
          </cell>
          <cell r="G77">
            <v>38837</v>
          </cell>
          <cell r="H77">
            <v>60</v>
          </cell>
          <cell r="I77">
            <v>720</v>
          </cell>
        </row>
        <row r="78">
          <cell r="A78">
            <v>38868</v>
          </cell>
          <cell r="B78">
            <v>22</v>
          </cell>
          <cell r="C78">
            <v>352</v>
          </cell>
          <cell r="D78">
            <v>38868</v>
          </cell>
          <cell r="E78">
            <v>40</v>
          </cell>
          <cell r="F78">
            <v>392</v>
          </cell>
          <cell r="G78">
            <v>38868</v>
          </cell>
          <cell r="H78">
            <v>62</v>
          </cell>
          <cell r="I78">
            <v>744</v>
          </cell>
        </row>
        <row r="79">
          <cell r="A79">
            <v>38898</v>
          </cell>
          <cell r="B79">
            <v>22</v>
          </cell>
          <cell r="C79">
            <v>352</v>
          </cell>
          <cell r="D79">
            <v>38898</v>
          </cell>
          <cell r="E79">
            <v>38</v>
          </cell>
          <cell r="F79">
            <v>368</v>
          </cell>
          <cell r="G79">
            <v>38898</v>
          </cell>
          <cell r="H79">
            <v>60</v>
          </cell>
          <cell r="I79">
            <v>720</v>
          </cell>
        </row>
        <row r="80">
          <cell r="A80">
            <v>38929</v>
          </cell>
          <cell r="B80">
            <v>20</v>
          </cell>
          <cell r="C80">
            <v>320</v>
          </cell>
          <cell r="D80">
            <v>38929</v>
          </cell>
          <cell r="E80">
            <v>42</v>
          </cell>
          <cell r="F80">
            <v>424</v>
          </cell>
          <cell r="G80">
            <v>38929</v>
          </cell>
          <cell r="H80">
            <v>62</v>
          </cell>
          <cell r="I80">
            <v>744</v>
          </cell>
        </row>
        <row r="81">
          <cell r="A81">
            <v>38960</v>
          </cell>
          <cell r="B81">
            <v>23</v>
          </cell>
          <cell r="C81">
            <v>368</v>
          </cell>
          <cell r="D81">
            <v>38960</v>
          </cell>
          <cell r="E81">
            <v>39</v>
          </cell>
          <cell r="F81">
            <v>376</v>
          </cell>
          <cell r="G81">
            <v>38960</v>
          </cell>
          <cell r="H81">
            <v>62</v>
          </cell>
          <cell r="I81">
            <v>744</v>
          </cell>
        </row>
        <row r="82">
          <cell r="A82">
            <v>38990</v>
          </cell>
          <cell r="B82">
            <v>20</v>
          </cell>
          <cell r="C82">
            <v>320</v>
          </cell>
          <cell r="D82">
            <v>38990</v>
          </cell>
          <cell r="E82">
            <v>40</v>
          </cell>
          <cell r="F82">
            <v>400</v>
          </cell>
          <cell r="G82">
            <v>38990</v>
          </cell>
          <cell r="H82">
            <v>60</v>
          </cell>
          <cell r="I82">
            <v>720</v>
          </cell>
        </row>
        <row r="83">
          <cell r="A83">
            <v>39021</v>
          </cell>
          <cell r="B83">
            <v>22</v>
          </cell>
          <cell r="C83">
            <v>352</v>
          </cell>
          <cell r="D83">
            <v>39021</v>
          </cell>
          <cell r="E83">
            <v>40</v>
          </cell>
          <cell r="F83">
            <v>392</v>
          </cell>
          <cell r="G83">
            <v>39021</v>
          </cell>
          <cell r="H83">
            <v>62</v>
          </cell>
          <cell r="I83">
            <v>744</v>
          </cell>
        </row>
        <row r="84">
          <cell r="A84">
            <v>39051</v>
          </cell>
          <cell r="B84">
            <v>21</v>
          </cell>
          <cell r="C84">
            <v>336</v>
          </cell>
          <cell r="D84">
            <v>39051</v>
          </cell>
          <cell r="E84">
            <v>39</v>
          </cell>
          <cell r="F84">
            <v>384</v>
          </cell>
          <cell r="G84">
            <v>39051</v>
          </cell>
          <cell r="H84">
            <v>60</v>
          </cell>
          <cell r="I84">
            <v>720</v>
          </cell>
        </row>
        <row r="85">
          <cell r="A85">
            <v>39082</v>
          </cell>
          <cell r="B85">
            <v>20</v>
          </cell>
          <cell r="C85">
            <v>320</v>
          </cell>
          <cell r="D85">
            <v>39082</v>
          </cell>
          <cell r="E85">
            <v>42</v>
          </cell>
          <cell r="F85">
            <v>424</v>
          </cell>
          <cell r="G85">
            <v>39082</v>
          </cell>
          <cell r="H85">
            <v>62</v>
          </cell>
          <cell r="I85">
            <v>744</v>
          </cell>
        </row>
        <row r="86">
          <cell r="A86">
            <v>39113</v>
          </cell>
          <cell r="B86">
            <v>22</v>
          </cell>
          <cell r="C86">
            <v>352</v>
          </cell>
          <cell r="D86">
            <v>39113</v>
          </cell>
          <cell r="E86">
            <v>40</v>
          </cell>
          <cell r="F86">
            <v>392</v>
          </cell>
          <cell r="G86">
            <v>39113</v>
          </cell>
          <cell r="H86">
            <v>62</v>
          </cell>
          <cell r="I86">
            <v>744</v>
          </cell>
        </row>
        <row r="87">
          <cell r="A87">
            <v>39141</v>
          </cell>
          <cell r="B87">
            <v>20</v>
          </cell>
          <cell r="C87">
            <v>320</v>
          </cell>
          <cell r="D87">
            <v>39141</v>
          </cell>
          <cell r="E87">
            <v>36</v>
          </cell>
          <cell r="F87">
            <v>352</v>
          </cell>
          <cell r="G87">
            <v>39141</v>
          </cell>
          <cell r="H87">
            <v>56</v>
          </cell>
          <cell r="I87">
            <v>672</v>
          </cell>
        </row>
        <row r="88">
          <cell r="A88">
            <v>39172</v>
          </cell>
          <cell r="B88">
            <v>22</v>
          </cell>
          <cell r="C88">
            <v>352</v>
          </cell>
          <cell r="D88">
            <v>39172</v>
          </cell>
          <cell r="E88">
            <v>40</v>
          </cell>
          <cell r="F88">
            <v>392</v>
          </cell>
          <cell r="G88">
            <v>39172</v>
          </cell>
          <cell r="H88">
            <v>62</v>
          </cell>
          <cell r="I88">
            <v>744</v>
          </cell>
        </row>
        <row r="89">
          <cell r="A89">
            <v>39202</v>
          </cell>
          <cell r="B89">
            <v>21</v>
          </cell>
          <cell r="C89">
            <v>336</v>
          </cell>
          <cell r="D89">
            <v>39202</v>
          </cell>
          <cell r="E89">
            <v>39</v>
          </cell>
          <cell r="F89">
            <v>384</v>
          </cell>
          <cell r="G89">
            <v>39202</v>
          </cell>
          <cell r="H89">
            <v>60</v>
          </cell>
          <cell r="I89">
            <v>720</v>
          </cell>
        </row>
        <row r="90">
          <cell r="A90">
            <v>39233</v>
          </cell>
          <cell r="B90">
            <v>22</v>
          </cell>
          <cell r="C90">
            <v>352</v>
          </cell>
          <cell r="D90">
            <v>39233</v>
          </cell>
          <cell r="E90">
            <v>40</v>
          </cell>
          <cell r="F90">
            <v>392</v>
          </cell>
          <cell r="G90">
            <v>39233</v>
          </cell>
          <cell r="H90">
            <v>62</v>
          </cell>
          <cell r="I90">
            <v>744</v>
          </cell>
        </row>
        <row r="91">
          <cell r="A91">
            <v>39263</v>
          </cell>
          <cell r="B91">
            <v>21</v>
          </cell>
          <cell r="C91">
            <v>336</v>
          </cell>
          <cell r="D91">
            <v>39263</v>
          </cell>
          <cell r="E91">
            <v>39</v>
          </cell>
          <cell r="F91">
            <v>384</v>
          </cell>
          <cell r="G91">
            <v>39263</v>
          </cell>
          <cell r="H91">
            <v>60</v>
          </cell>
          <cell r="I91">
            <v>720</v>
          </cell>
        </row>
        <row r="92">
          <cell r="A92">
            <v>39294</v>
          </cell>
          <cell r="B92">
            <v>21</v>
          </cell>
          <cell r="C92">
            <v>336</v>
          </cell>
          <cell r="D92">
            <v>39294</v>
          </cell>
          <cell r="E92">
            <v>41</v>
          </cell>
          <cell r="F92">
            <v>408</v>
          </cell>
          <cell r="G92">
            <v>39294</v>
          </cell>
          <cell r="H92">
            <v>62</v>
          </cell>
          <cell r="I92">
            <v>744</v>
          </cell>
        </row>
        <row r="93">
          <cell r="A93">
            <v>39325</v>
          </cell>
          <cell r="B93">
            <v>23</v>
          </cell>
          <cell r="C93">
            <v>368</v>
          </cell>
          <cell r="D93">
            <v>39325</v>
          </cell>
          <cell r="E93">
            <v>39</v>
          </cell>
          <cell r="F93">
            <v>376</v>
          </cell>
          <cell r="G93">
            <v>39325</v>
          </cell>
          <cell r="H93">
            <v>62</v>
          </cell>
          <cell r="I93">
            <v>744</v>
          </cell>
        </row>
        <row r="94">
          <cell r="A94">
            <v>39355</v>
          </cell>
          <cell r="B94">
            <v>19</v>
          </cell>
          <cell r="C94">
            <v>304</v>
          </cell>
          <cell r="D94">
            <v>39355</v>
          </cell>
          <cell r="E94">
            <v>41</v>
          </cell>
          <cell r="F94">
            <v>416</v>
          </cell>
          <cell r="G94">
            <v>39355</v>
          </cell>
          <cell r="H94">
            <v>60</v>
          </cell>
          <cell r="I94">
            <v>720</v>
          </cell>
        </row>
        <row r="95">
          <cell r="A95">
            <v>39386</v>
          </cell>
          <cell r="B95">
            <v>23</v>
          </cell>
          <cell r="C95">
            <v>368</v>
          </cell>
          <cell r="D95">
            <v>39386</v>
          </cell>
          <cell r="E95">
            <v>39</v>
          </cell>
          <cell r="F95">
            <v>376</v>
          </cell>
          <cell r="G95">
            <v>39386</v>
          </cell>
          <cell r="H95">
            <v>62</v>
          </cell>
          <cell r="I95">
            <v>744</v>
          </cell>
        </row>
        <row r="96">
          <cell r="A96">
            <v>39416</v>
          </cell>
          <cell r="B96">
            <v>21</v>
          </cell>
          <cell r="C96">
            <v>336</v>
          </cell>
          <cell r="D96">
            <v>39416</v>
          </cell>
          <cell r="E96">
            <v>39</v>
          </cell>
          <cell r="F96">
            <v>384</v>
          </cell>
          <cell r="G96">
            <v>39416</v>
          </cell>
          <cell r="H96">
            <v>60</v>
          </cell>
          <cell r="I96">
            <v>720</v>
          </cell>
        </row>
        <row r="97">
          <cell r="A97">
            <v>39447</v>
          </cell>
          <cell r="B97">
            <v>20</v>
          </cell>
          <cell r="C97">
            <v>320</v>
          </cell>
          <cell r="D97">
            <v>39447</v>
          </cell>
          <cell r="E97">
            <v>42</v>
          </cell>
          <cell r="F97">
            <v>424</v>
          </cell>
          <cell r="G97">
            <v>39447</v>
          </cell>
          <cell r="H97">
            <v>62</v>
          </cell>
          <cell r="I97">
            <v>744</v>
          </cell>
        </row>
        <row r="98">
          <cell r="A98">
            <v>39478</v>
          </cell>
          <cell r="B98">
            <v>22</v>
          </cell>
          <cell r="C98">
            <v>352</v>
          </cell>
          <cell r="D98">
            <v>39478</v>
          </cell>
          <cell r="E98">
            <v>40</v>
          </cell>
          <cell r="F98">
            <v>392</v>
          </cell>
          <cell r="G98">
            <v>39478</v>
          </cell>
          <cell r="H98">
            <v>62</v>
          </cell>
          <cell r="I98">
            <v>744</v>
          </cell>
        </row>
        <row r="99">
          <cell r="A99">
            <v>39507</v>
          </cell>
          <cell r="B99">
            <v>21</v>
          </cell>
          <cell r="C99">
            <v>336</v>
          </cell>
          <cell r="D99">
            <v>39507</v>
          </cell>
          <cell r="E99">
            <v>37</v>
          </cell>
          <cell r="F99">
            <v>360</v>
          </cell>
          <cell r="G99">
            <v>39507</v>
          </cell>
          <cell r="H99">
            <v>58</v>
          </cell>
          <cell r="I99">
            <v>696</v>
          </cell>
        </row>
        <row r="100">
          <cell r="A100">
            <v>39538</v>
          </cell>
          <cell r="B100">
            <v>21</v>
          </cell>
          <cell r="C100">
            <v>336</v>
          </cell>
          <cell r="D100">
            <v>39538</v>
          </cell>
          <cell r="E100">
            <v>41</v>
          </cell>
          <cell r="F100">
            <v>408</v>
          </cell>
          <cell r="G100">
            <v>39538</v>
          </cell>
          <cell r="H100">
            <v>62</v>
          </cell>
          <cell r="I100">
            <v>744</v>
          </cell>
        </row>
        <row r="101">
          <cell r="A101">
            <v>39568</v>
          </cell>
          <cell r="B101">
            <v>22</v>
          </cell>
          <cell r="C101">
            <v>352</v>
          </cell>
          <cell r="D101">
            <v>39568</v>
          </cell>
          <cell r="E101">
            <v>38</v>
          </cell>
          <cell r="F101">
            <v>368</v>
          </cell>
          <cell r="G101">
            <v>39568</v>
          </cell>
          <cell r="H101">
            <v>60</v>
          </cell>
          <cell r="I101">
            <v>720</v>
          </cell>
        </row>
        <row r="102">
          <cell r="A102">
            <v>39599</v>
          </cell>
          <cell r="B102">
            <v>21</v>
          </cell>
          <cell r="C102">
            <v>336</v>
          </cell>
          <cell r="D102">
            <v>39599</v>
          </cell>
          <cell r="E102">
            <v>41</v>
          </cell>
          <cell r="F102">
            <v>408</v>
          </cell>
          <cell r="G102">
            <v>39599</v>
          </cell>
          <cell r="H102">
            <v>62</v>
          </cell>
          <cell r="I102">
            <v>744</v>
          </cell>
        </row>
        <row r="103">
          <cell r="A103">
            <v>39629</v>
          </cell>
          <cell r="B103">
            <v>21</v>
          </cell>
          <cell r="C103">
            <v>336</v>
          </cell>
          <cell r="D103">
            <v>39629</v>
          </cell>
          <cell r="E103">
            <v>39</v>
          </cell>
          <cell r="F103">
            <v>384</v>
          </cell>
          <cell r="G103">
            <v>39629</v>
          </cell>
          <cell r="H103">
            <v>60</v>
          </cell>
          <cell r="I103">
            <v>720</v>
          </cell>
        </row>
        <row r="104">
          <cell r="A104">
            <v>39660</v>
          </cell>
          <cell r="B104">
            <v>22</v>
          </cell>
          <cell r="C104">
            <v>352</v>
          </cell>
          <cell r="D104">
            <v>39660</v>
          </cell>
          <cell r="E104">
            <v>40</v>
          </cell>
          <cell r="F104">
            <v>392</v>
          </cell>
          <cell r="G104">
            <v>39660</v>
          </cell>
          <cell r="H104">
            <v>62</v>
          </cell>
          <cell r="I104">
            <v>744</v>
          </cell>
        </row>
        <row r="105">
          <cell r="A105">
            <v>39691</v>
          </cell>
          <cell r="B105">
            <v>21</v>
          </cell>
          <cell r="C105">
            <v>336</v>
          </cell>
          <cell r="D105">
            <v>39691</v>
          </cell>
          <cell r="E105">
            <v>41</v>
          </cell>
          <cell r="F105">
            <v>408</v>
          </cell>
          <cell r="G105">
            <v>39691</v>
          </cell>
          <cell r="H105">
            <v>62</v>
          </cell>
          <cell r="I105">
            <v>744</v>
          </cell>
        </row>
        <row r="106">
          <cell r="A106">
            <v>39721</v>
          </cell>
          <cell r="B106">
            <v>21</v>
          </cell>
          <cell r="C106">
            <v>336</v>
          </cell>
          <cell r="D106">
            <v>39721</v>
          </cell>
          <cell r="E106">
            <v>39</v>
          </cell>
          <cell r="F106">
            <v>384</v>
          </cell>
          <cell r="G106">
            <v>39721</v>
          </cell>
          <cell r="H106">
            <v>60</v>
          </cell>
          <cell r="I106">
            <v>720</v>
          </cell>
        </row>
        <row r="107">
          <cell r="A107">
            <v>39752</v>
          </cell>
          <cell r="B107">
            <v>23</v>
          </cell>
          <cell r="C107">
            <v>368</v>
          </cell>
          <cell r="D107">
            <v>39752</v>
          </cell>
          <cell r="E107">
            <v>39</v>
          </cell>
          <cell r="F107">
            <v>376</v>
          </cell>
          <cell r="G107">
            <v>39752</v>
          </cell>
          <cell r="H107">
            <v>62</v>
          </cell>
          <cell r="I107">
            <v>744</v>
          </cell>
        </row>
        <row r="108">
          <cell r="A108">
            <v>39782</v>
          </cell>
          <cell r="B108">
            <v>19</v>
          </cell>
          <cell r="C108">
            <v>304</v>
          </cell>
          <cell r="D108">
            <v>39782</v>
          </cell>
          <cell r="E108">
            <v>41</v>
          </cell>
          <cell r="F108">
            <v>416</v>
          </cell>
          <cell r="G108">
            <v>39782</v>
          </cell>
          <cell r="H108">
            <v>60</v>
          </cell>
          <cell r="I108">
            <v>720</v>
          </cell>
        </row>
        <row r="109">
          <cell r="A109">
            <v>39813</v>
          </cell>
          <cell r="B109">
            <v>22</v>
          </cell>
          <cell r="C109">
            <v>352</v>
          </cell>
          <cell r="D109">
            <v>39813</v>
          </cell>
          <cell r="E109">
            <v>40</v>
          </cell>
          <cell r="F109">
            <v>392</v>
          </cell>
          <cell r="G109">
            <v>39813</v>
          </cell>
          <cell r="H109">
            <v>62</v>
          </cell>
          <cell r="I109">
            <v>744</v>
          </cell>
        </row>
        <row r="110">
          <cell r="A110">
            <v>39844</v>
          </cell>
          <cell r="B110">
            <v>21</v>
          </cell>
          <cell r="C110">
            <v>336</v>
          </cell>
          <cell r="D110">
            <v>39844</v>
          </cell>
          <cell r="E110">
            <v>41</v>
          </cell>
          <cell r="F110">
            <v>408</v>
          </cell>
          <cell r="G110">
            <v>39844</v>
          </cell>
          <cell r="H110">
            <v>62</v>
          </cell>
          <cell r="I110">
            <v>744</v>
          </cell>
        </row>
        <row r="111">
          <cell r="A111">
            <v>39872</v>
          </cell>
          <cell r="B111">
            <v>20</v>
          </cell>
          <cell r="C111">
            <v>320</v>
          </cell>
          <cell r="D111">
            <v>39872</v>
          </cell>
          <cell r="E111">
            <v>36</v>
          </cell>
          <cell r="F111">
            <v>352</v>
          </cell>
          <cell r="G111">
            <v>39872</v>
          </cell>
          <cell r="H111">
            <v>56</v>
          </cell>
          <cell r="I111">
            <v>672</v>
          </cell>
        </row>
        <row r="112">
          <cell r="A112">
            <v>39903</v>
          </cell>
          <cell r="B112">
            <v>22</v>
          </cell>
          <cell r="C112">
            <v>352</v>
          </cell>
          <cell r="D112">
            <v>39903</v>
          </cell>
          <cell r="E112">
            <v>40</v>
          </cell>
          <cell r="F112">
            <v>392</v>
          </cell>
          <cell r="G112">
            <v>39903</v>
          </cell>
          <cell r="H112">
            <v>62</v>
          </cell>
          <cell r="I112">
            <v>744</v>
          </cell>
        </row>
        <row r="113">
          <cell r="A113">
            <v>39933</v>
          </cell>
          <cell r="B113">
            <v>22</v>
          </cell>
          <cell r="C113">
            <v>352</v>
          </cell>
          <cell r="D113">
            <v>39933</v>
          </cell>
          <cell r="E113">
            <v>38</v>
          </cell>
          <cell r="F113">
            <v>368</v>
          </cell>
          <cell r="G113">
            <v>39933</v>
          </cell>
          <cell r="H113">
            <v>60</v>
          </cell>
          <cell r="I113">
            <v>720</v>
          </cell>
        </row>
        <row r="114">
          <cell r="A114">
            <v>39964</v>
          </cell>
          <cell r="B114">
            <v>20</v>
          </cell>
          <cell r="C114">
            <v>320</v>
          </cell>
          <cell r="D114">
            <v>39964</v>
          </cell>
          <cell r="E114">
            <v>42</v>
          </cell>
          <cell r="F114">
            <v>424</v>
          </cell>
          <cell r="G114">
            <v>39964</v>
          </cell>
          <cell r="H114">
            <v>62</v>
          </cell>
          <cell r="I114">
            <v>744</v>
          </cell>
        </row>
        <row r="115">
          <cell r="A115">
            <v>39994</v>
          </cell>
          <cell r="B115">
            <v>22</v>
          </cell>
          <cell r="C115">
            <v>352</v>
          </cell>
          <cell r="D115">
            <v>39994</v>
          </cell>
          <cell r="E115">
            <v>38</v>
          </cell>
          <cell r="F115">
            <v>368</v>
          </cell>
          <cell r="G115">
            <v>39994</v>
          </cell>
          <cell r="H115">
            <v>60</v>
          </cell>
          <cell r="I115">
            <v>720</v>
          </cell>
        </row>
        <row r="116">
          <cell r="A116">
            <v>40025</v>
          </cell>
          <cell r="B116">
            <v>23</v>
          </cell>
          <cell r="C116">
            <v>368</v>
          </cell>
          <cell r="D116">
            <v>40025</v>
          </cell>
          <cell r="E116">
            <v>39</v>
          </cell>
          <cell r="F116">
            <v>376</v>
          </cell>
          <cell r="G116">
            <v>40025</v>
          </cell>
          <cell r="H116">
            <v>62</v>
          </cell>
          <cell r="I116">
            <v>744</v>
          </cell>
        </row>
        <row r="117">
          <cell r="A117">
            <v>40056</v>
          </cell>
          <cell r="B117">
            <v>21</v>
          </cell>
          <cell r="C117">
            <v>336</v>
          </cell>
          <cell r="D117">
            <v>40056</v>
          </cell>
          <cell r="E117">
            <v>41</v>
          </cell>
          <cell r="F117">
            <v>408</v>
          </cell>
          <cell r="G117">
            <v>40056</v>
          </cell>
          <cell r="H117">
            <v>62</v>
          </cell>
          <cell r="I117">
            <v>744</v>
          </cell>
        </row>
        <row r="118">
          <cell r="A118">
            <v>40086</v>
          </cell>
          <cell r="B118">
            <v>21</v>
          </cell>
          <cell r="C118">
            <v>336</v>
          </cell>
          <cell r="D118">
            <v>40086</v>
          </cell>
          <cell r="E118">
            <v>39</v>
          </cell>
          <cell r="F118">
            <v>384</v>
          </cell>
          <cell r="G118">
            <v>40086</v>
          </cell>
          <cell r="H118">
            <v>60</v>
          </cell>
          <cell r="I118">
            <v>720</v>
          </cell>
        </row>
        <row r="119">
          <cell r="A119">
            <v>40117</v>
          </cell>
          <cell r="B119">
            <v>22</v>
          </cell>
          <cell r="C119">
            <v>352</v>
          </cell>
          <cell r="D119">
            <v>40117</v>
          </cell>
          <cell r="E119">
            <v>40</v>
          </cell>
          <cell r="F119">
            <v>392</v>
          </cell>
          <cell r="G119">
            <v>40117</v>
          </cell>
          <cell r="H119">
            <v>62</v>
          </cell>
          <cell r="I119">
            <v>744</v>
          </cell>
        </row>
        <row r="120">
          <cell r="A120">
            <v>40147</v>
          </cell>
          <cell r="B120">
            <v>20</v>
          </cell>
          <cell r="C120">
            <v>320</v>
          </cell>
          <cell r="D120">
            <v>40147</v>
          </cell>
          <cell r="E120">
            <v>40</v>
          </cell>
          <cell r="F120">
            <v>400</v>
          </cell>
          <cell r="G120">
            <v>40147</v>
          </cell>
          <cell r="H120">
            <v>60</v>
          </cell>
          <cell r="I120">
            <v>720</v>
          </cell>
        </row>
        <row r="121">
          <cell r="A121">
            <v>40178</v>
          </cell>
          <cell r="B121">
            <v>22</v>
          </cell>
          <cell r="C121">
            <v>352</v>
          </cell>
          <cell r="D121">
            <v>40178</v>
          </cell>
          <cell r="E121">
            <v>40</v>
          </cell>
          <cell r="F121">
            <v>392</v>
          </cell>
          <cell r="G121">
            <v>40178</v>
          </cell>
          <cell r="H121">
            <v>62</v>
          </cell>
          <cell r="I121">
            <v>744</v>
          </cell>
        </row>
        <row r="122">
          <cell r="A122">
            <v>40209</v>
          </cell>
          <cell r="B122">
            <v>20</v>
          </cell>
          <cell r="C122">
            <v>320</v>
          </cell>
          <cell r="D122">
            <v>40209</v>
          </cell>
          <cell r="E122">
            <v>42</v>
          </cell>
          <cell r="F122">
            <v>424</v>
          </cell>
          <cell r="G122">
            <v>40209</v>
          </cell>
          <cell r="H122">
            <v>62</v>
          </cell>
          <cell r="I122">
            <v>744</v>
          </cell>
        </row>
        <row r="123">
          <cell r="A123">
            <v>40237</v>
          </cell>
          <cell r="B123">
            <v>20</v>
          </cell>
          <cell r="C123">
            <v>320</v>
          </cell>
          <cell r="D123">
            <v>40237</v>
          </cell>
          <cell r="E123">
            <v>36</v>
          </cell>
          <cell r="F123">
            <v>352</v>
          </cell>
          <cell r="G123">
            <v>40237</v>
          </cell>
          <cell r="H123">
            <v>56</v>
          </cell>
          <cell r="I123">
            <v>672</v>
          </cell>
        </row>
        <row r="124">
          <cell r="A124">
            <v>40268</v>
          </cell>
          <cell r="B124">
            <v>23</v>
          </cell>
          <cell r="C124">
            <v>368</v>
          </cell>
          <cell r="D124">
            <v>40268</v>
          </cell>
          <cell r="E124">
            <v>39</v>
          </cell>
          <cell r="F124">
            <v>376</v>
          </cell>
          <cell r="G124">
            <v>40268</v>
          </cell>
          <cell r="H124">
            <v>62</v>
          </cell>
          <cell r="I124">
            <v>744</v>
          </cell>
        </row>
        <row r="125">
          <cell r="A125">
            <v>40298</v>
          </cell>
          <cell r="B125">
            <v>22</v>
          </cell>
          <cell r="C125">
            <v>352</v>
          </cell>
          <cell r="D125">
            <v>40298</v>
          </cell>
          <cell r="E125">
            <v>38</v>
          </cell>
          <cell r="F125">
            <v>368</v>
          </cell>
          <cell r="G125">
            <v>40298</v>
          </cell>
          <cell r="H125">
            <v>60</v>
          </cell>
          <cell r="I125">
            <v>720</v>
          </cell>
        </row>
        <row r="126">
          <cell r="A126">
            <v>40329</v>
          </cell>
          <cell r="B126">
            <v>20</v>
          </cell>
          <cell r="C126">
            <v>320</v>
          </cell>
          <cell r="D126">
            <v>40329</v>
          </cell>
          <cell r="E126">
            <v>42</v>
          </cell>
          <cell r="F126">
            <v>424</v>
          </cell>
          <cell r="G126">
            <v>40329</v>
          </cell>
          <cell r="H126">
            <v>62</v>
          </cell>
          <cell r="I126">
            <v>744</v>
          </cell>
        </row>
        <row r="127">
          <cell r="A127">
            <v>40359</v>
          </cell>
          <cell r="B127">
            <v>22</v>
          </cell>
          <cell r="C127">
            <v>352</v>
          </cell>
          <cell r="D127">
            <v>40359</v>
          </cell>
          <cell r="E127">
            <v>38</v>
          </cell>
          <cell r="F127">
            <v>368</v>
          </cell>
          <cell r="G127">
            <v>40359</v>
          </cell>
          <cell r="H127">
            <v>60</v>
          </cell>
          <cell r="I127">
            <v>720</v>
          </cell>
        </row>
        <row r="128">
          <cell r="A128">
            <v>40390</v>
          </cell>
          <cell r="B128">
            <v>21</v>
          </cell>
          <cell r="C128">
            <v>336</v>
          </cell>
          <cell r="D128">
            <v>40390</v>
          </cell>
          <cell r="E128">
            <v>41</v>
          </cell>
          <cell r="F128">
            <v>408</v>
          </cell>
          <cell r="G128">
            <v>40390</v>
          </cell>
          <cell r="H128">
            <v>62</v>
          </cell>
          <cell r="I128">
            <v>744</v>
          </cell>
        </row>
        <row r="129">
          <cell r="A129">
            <v>40421</v>
          </cell>
          <cell r="B129">
            <v>22</v>
          </cell>
          <cell r="C129">
            <v>352</v>
          </cell>
          <cell r="D129">
            <v>40421</v>
          </cell>
          <cell r="E129">
            <v>40</v>
          </cell>
          <cell r="F129">
            <v>392</v>
          </cell>
          <cell r="G129">
            <v>40421</v>
          </cell>
          <cell r="H129">
            <v>62</v>
          </cell>
          <cell r="I129">
            <v>744</v>
          </cell>
        </row>
        <row r="130">
          <cell r="A130">
            <v>40451</v>
          </cell>
          <cell r="B130">
            <v>21</v>
          </cell>
          <cell r="C130">
            <v>336</v>
          </cell>
          <cell r="D130">
            <v>40451</v>
          </cell>
          <cell r="E130">
            <v>39</v>
          </cell>
          <cell r="F130">
            <v>384</v>
          </cell>
          <cell r="G130">
            <v>40451</v>
          </cell>
          <cell r="H130">
            <v>60</v>
          </cell>
          <cell r="I130">
            <v>720</v>
          </cell>
        </row>
        <row r="131">
          <cell r="A131">
            <v>40482</v>
          </cell>
          <cell r="B131">
            <v>21</v>
          </cell>
          <cell r="C131">
            <v>336</v>
          </cell>
          <cell r="D131">
            <v>40482</v>
          </cell>
          <cell r="E131">
            <v>41</v>
          </cell>
          <cell r="F131">
            <v>408</v>
          </cell>
          <cell r="G131">
            <v>40482</v>
          </cell>
          <cell r="H131">
            <v>62</v>
          </cell>
          <cell r="I131">
            <v>744</v>
          </cell>
        </row>
        <row r="132">
          <cell r="A132">
            <v>40512</v>
          </cell>
          <cell r="B132">
            <v>21</v>
          </cell>
          <cell r="C132">
            <v>336</v>
          </cell>
          <cell r="D132">
            <v>40512</v>
          </cell>
          <cell r="E132">
            <v>39</v>
          </cell>
          <cell r="F132">
            <v>384</v>
          </cell>
          <cell r="G132">
            <v>40512</v>
          </cell>
          <cell r="H132">
            <v>60</v>
          </cell>
          <cell r="I132">
            <v>720</v>
          </cell>
        </row>
        <row r="133">
          <cell r="A133">
            <v>40543</v>
          </cell>
          <cell r="B133">
            <v>23</v>
          </cell>
          <cell r="C133">
            <v>368</v>
          </cell>
          <cell r="D133">
            <v>40543</v>
          </cell>
          <cell r="E133">
            <v>39</v>
          </cell>
          <cell r="F133">
            <v>376</v>
          </cell>
          <cell r="G133">
            <v>40543</v>
          </cell>
          <cell r="H133">
            <v>62</v>
          </cell>
          <cell r="I133">
            <v>744</v>
          </cell>
        </row>
        <row r="134">
          <cell r="A134">
            <v>40574</v>
          </cell>
          <cell r="B134">
            <v>21</v>
          </cell>
          <cell r="C134">
            <v>336</v>
          </cell>
          <cell r="D134">
            <v>40574</v>
          </cell>
          <cell r="E134">
            <v>41</v>
          </cell>
          <cell r="F134">
            <v>408</v>
          </cell>
          <cell r="G134">
            <v>40574</v>
          </cell>
          <cell r="H134">
            <v>62</v>
          </cell>
          <cell r="I134">
            <v>744</v>
          </cell>
        </row>
        <row r="135">
          <cell r="A135">
            <v>40602</v>
          </cell>
          <cell r="B135">
            <v>20</v>
          </cell>
          <cell r="C135">
            <v>320</v>
          </cell>
          <cell r="D135">
            <v>40602</v>
          </cell>
          <cell r="E135">
            <v>36</v>
          </cell>
          <cell r="F135">
            <v>352</v>
          </cell>
          <cell r="G135">
            <v>40602</v>
          </cell>
          <cell r="H135">
            <v>56</v>
          </cell>
          <cell r="I135">
            <v>672</v>
          </cell>
        </row>
        <row r="136">
          <cell r="A136">
            <v>40633</v>
          </cell>
          <cell r="B136">
            <v>23</v>
          </cell>
          <cell r="C136">
            <v>368</v>
          </cell>
          <cell r="D136">
            <v>40633</v>
          </cell>
          <cell r="E136">
            <v>39</v>
          </cell>
          <cell r="F136">
            <v>376</v>
          </cell>
          <cell r="G136">
            <v>40633</v>
          </cell>
          <cell r="H136">
            <v>62</v>
          </cell>
          <cell r="I136">
            <v>744</v>
          </cell>
        </row>
        <row r="137">
          <cell r="A137">
            <v>40663</v>
          </cell>
          <cell r="B137">
            <v>21</v>
          </cell>
          <cell r="C137">
            <v>336</v>
          </cell>
          <cell r="D137">
            <v>40663</v>
          </cell>
          <cell r="E137">
            <v>39</v>
          </cell>
          <cell r="F137">
            <v>384</v>
          </cell>
          <cell r="G137">
            <v>40663</v>
          </cell>
          <cell r="H137">
            <v>60</v>
          </cell>
          <cell r="I137">
            <v>720</v>
          </cell>
        </row>
        <row r="138">
          <cell r="A138">
            <v>40694</v>
          </cell>
          <cell r="B138">
            <v>21</v>
          </cell>
          <cell r="C138">
            <v>336</v>
          </cell>
          <cell r="D138">
            <v>40694</v>
          </cell>
          <cell r="E138">
            <v>41</v>
          </cell>
          <cell r="F138">
            <v>408</v>
          </cell>
          <cell r="G138">
            <v>40694</v>
          </cell>
          <cell r="H138">
            <v>62</v>
          </cell>
          <cell r="I138">
            <v>744</v>
          </cell>
        </row>
        <row r="139">
          <cell r="A139">
            <v>40724</v>
          </cell>
          <cell r="B139">
            <v>22</v>
          </cell>
          <cell r="C139">
            <v>352</v>
          </cell>
          <cell r="D139">
            <v>40724</v>
          </cell>
          <cell r="E139">
            <v>38</v>
          </cell>
          <cell r="F139">
            <v>368</v>
          </cell>
          <cell r="G139">
            <v>40724</v>
          </cell>
          <cell r="H139">
            <v>60</v>
          </cell>
          <cell r="I139">
            <v>720</v>
          </cell>
        </row>
        <row r="140">
          <cell r="A140">
            <v>40755</v>
          </cell>
          <cell r="B140">
            <v>20</v>
          </cell>
          <cell r="C140">
            <v>320</v>
          </cell>
          <cell r="D140">
            <v>40755</v>
          </cell>
          <cell r="E140">
            <v>42</v>
          </cell>
          <cell r="F140">
            <v>424</v>
          </cell>
          <cell r="G140">
            <v>40755</v>
          </cell>
          <cell r="H140">
            <v>62</v>
          </cell>
          <cell r="I140">
            <v>744</v>
          </cell>
        </row>
        <row r="141">
          <cell r="A141">
            <v>40786</v>
          </cell>
          <cell r="B141">
            <v>23</v>
          </cell>
          <cell r="C141">
            <v>368</v>
          </cell>
          <cell r="D141">
            <v>40786</v>
          </cell>
          <cell r="E141">
            <v>39</v>
          </cell>
          <cell r="F141">
            <v>376</v>
          </cell>
          <cell r="G141">
            <v>40786</v>
          </cell>
          <cell r="H141">
            <v>62</v>
          </cell>
          <cell r="I141">
            <v>744</v>
          </cell>
        </row>
        <row r="142">
          <cell r="A142">
            <v>40816</v>
          </cell>
          <cell r="B142">
            <v>21</v>
          </cell>
          <cell r="C142">
            <v>336</v>
          </cell>
          <cell r="D142">
            <v>40816</v>
          </cell>
          <cell r="E142">
            <v>39</v>
          </cell>
          <cell r="F142">
            <v>384</v>
          </cell>
          <cell r="G142">
            <v>40816</v>
          </cell>
          <cell r="H142">
            <v>60</v>
          </cell>
          <cell r="I142">
            <v>720</v>
          </cell>
        </row>
        <row r="143">
          <cell r="A143">
            <v>40847</v>
          </cell>
          <cell r="B143">
            <v>21</v>
          </cell>
          <cell r="C143">
            <v>336</v>
          </cell>
          <cell r="D143">
            <v>40847</v>
          </cell>
          <cell r="E143">
            <v>41</v>
          </cell>
          <cell r="F143">
            <v>408</v>
          </cell>
          <cell r="G143">
            <v>40847</v>
          </cell>
          <cell r="H143">
            <v>62</v>
          </cell>
          <cell r="I143">
            <v>744</v>
          </cell>
        </row>
        <row r="144">
          <cell r="A144">
            <v>40877</v>
          </cell>
          <cell r="B144">
            <v>21</v>
          </cell>
          <cell r="C144">
            <v>336</v>
          </cell>
          <cell r="D144">
            <v>40877</v>
          </cell>
          <cell r="E144">
            <v>39</v>
          </cell>
          <cell r="F144">
            <v>384</v>
          </cell>
          <cell r="G144">
            <v>40877</v>
          </cell>
          <cell r="H144">
            <v>60</v>
          </cell>
          <cell r="I144">
            <v>720</v>
          </cell>
        </row>
        <row r="145">
          <cell r="A145">
            <v>40908</v>
          </cell>
          <cell r="B145">
            <v>21</v>
          </cell>
          <cell r="C145">
            <v>336</v>
          </cell>
          <cell r="D145">
            <v>40908</v>
          </cell>
          <cell r="E145">
            <v>41</v>
          </cell>
          <cell r="F145">
            <v>408</v>
          </cell>
          <cell r="G145">
            <v>40908</v>
          </cell>
          <cell r="H145">
            <v>62</v>
          </cell>
          <cell r="I145">
            <v>744</v>
          </cell>
        </row>
      </sheetData>
      <sheetData sheetId="9" refreshError="1"/>
      <sheetData sheetId="10" refreshError="1"/>
      <sheetData sheetId="11"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Unbilled Revenue Worksheet"/>
      <sheetName val="Unbilled Volume Worksheet"/>
      <sheetName val="Meter Read"/>
      <sheetName val="Unbilled Degree Days"/>
      <sheetName val="Weather Data"/>
      <sheetName val="Core Unbilled Factors"/>
      <sheetName val="LM2 Unbilled Factors"/>
      <sheetName val="CORE Revenue Rates"/>
      <sheetName val="LM2 Revenue Rates"/>
    </sheetNames>
    <sheetDataSet>
      <sheetData sheetId="0" refreshError="1"/>
      <sheetData sheetId="1" refreshError="1"/>
      <sheetData sheetId="2" refreshError="1"/>
      <sheetData sheetId="3" refreshError="1"/>
      <sheetData sheetId="4" refreshError="1"/>
      <sheetData sheetId="5" refreshError="1"/>
      <sheetData sheetId="6" refreshError="1">
        <row r="1">
          <cell r="A1" t="str">
            <v>Rate Code</v>
          </cell>
          <cell r="B1" t="str">
            <v>Baseload</v>
          </cell>
          <cell r="C1" t="str">
            <v>Heating Load</v>
          </cell>
          <cell r="D1" t="str">
            <v>Weather Constant</v>
          </cell>
          <cell r="E1" t="str">
            <v>DSO Factor</v>
          </cell>
          <cell r="F1" t="str">
            <v>Adj Heat Load</v>
          </cell>
          <cell r="G1" t="str">
            <v>Adj Weather Constant</v>
          </cell>
          <cell r="H1" t="str">
            <v>old</v>
          </cell>
          <cell r="I1" t="str">
            <v>new</v>
          </cell>
        </row>
        <row r="2">
          <cell r="A2">
            <v>18034600</v>
          </cell>
          <cell r="B2">
            <v>10.63</v>
          </cell>
          <cell r="C2">
            <v>0.59189000000000003</v>
          </cell>
          <cell r="D2">
            <v>-4.462E-2</v>
          </cell>
          <cell r="E2">
            <v>2.2400000000000002</v>
          </cell>
          <cell r="F2">
            <v>1.3258336000000002</v>
          </cell>
          <cell r="G2">
            <v>-9.9948800000000004E-2</v>
          </cell>
          <cell r="H2">
            <v>900024</v>
          </cell>
          <cell r="I2">
            <v>901730</v>
          </cell>
          <cell r="J2">
            <v>18034600</v>
          </cell>
        </row>
        <row r="3">
          <cell r="A3">
            <v>18033920</v>
          </cell>
          <cell r="B3">
            <v>1.99</v>
          </cell>
          <cell r="C3">
            <v>0.59189000000000003</v>
          </cell>
          <cell r="D3">
            <v>-4.462E-2</v>
          </cell>
          <cell r="E3">
            <v>1.01</v>
          </cell>
          <cell r="F3">
            <v>0.59780890000000009</v>
          </cell>
          <cell r="G3">
            <v>-4.5066200000000001E-2</v>
          </cell>
          <cell r="H3">
            <v>900724</v>
          </cell>
          <cell r="I3">
            <v>901696</v>
          </cell>
          <cell r="J3">
            <v>18033920</v>
          </cell>
        </row>
        <row r="4">
          <cell r="A4">
            <v>18034380</v>
          </cell>
          <cell r="B4">
            <v>2.09</v>
          </cell>
          <cell r="C4">
            <v>0.59189000000000003</v>
          </cell>
          <cell r="D4">
            <v>-4.462E-2</v>
          </cell>
          <cell r="E4">
            <v>0.99</v>
          </cell>
          <cell r="F4">
            <v>0.58597109999999997</v>
          </cell>
          <cell r="G4">
            <v>-4.4173799999999999E-2</v>
          </cell>
          <cell r="H4">
            <v>900726</v>
          </cell>
          <cell r="I4">
            <v>901719</v>
          </cell>
          <cell r="J4">
            <v>18034380</v>
          </cell>
        </row>
        <row r="5">
          <cell r="A5">
            <v>18034140</v>
          </cell>
          <cell r="B5">
            <v>2.09</v>
          </cell>
          <cell r="C5">
            <v>0.59189000000000003</v>
          </cell>
          <cell r="D5">
            <v>-4.462E-2</v>
          </cell>
          <cell r="E5">
            <v>0.99</v>
          </cell>
          <cell r="F5">
            <v>0.58597109999999997</v>
          </cell>
          <cell r="G5">
            <v>-4.4173799999999999E-2</v>
          </cell>
          <cell r="H5">
            <v>900994</v>
          </cell>
          <cell r="I5">
            <v>901707</v>
          </cell>
          <cell r="J5">
            <v>18034140</v>
          </cell>
        </row>
        <row r="6">
          <cell r="A6">
            <v>36069200</v>
          </cell>
          <cell r="B6">
            <v>2.54</v>
          </cell>
          <cell r="C6">
            <v>3.3841700000000001</v>
          </cell>
          <cell r="D6">
            <v>0.24809</v>
          </cell>
          <cell r="E6">
            <v>4.66</v>
          </cell>
          <cell r="F6">
            <v>15.770232200000001</v>
          </cell>
          <cell r="G6">
            <v>1.1560994</v>
          </cell>
          <cell r="H6">
            <v>900024</v>
          </cell>
          <cell r="I6">
            <v>901730</v>
          </cell>
          <cell r="J6">
            <v>36069200</v>
          </cell>
        </row>
        <row r="7">
          <cell r="A7">
            <v>36067840</v>
          </cell>
          <cell r="B7">
            <v>5.53</v>
          </cell>
          <cell r="C7">
            <v>3.3841700000000001</v>
          </cell>
          <cell r="D7">
            <v>0.24809</v>
          </cell>
          <cell r="E7">
            <v>0.72</v>
          </cell>
          <cell r="F7">
            <v>2.4366023999999999</v>
          </cell>
          <cell r="G7">
            <v>0.1786248</v>
          </cell>
          <cell r="H7">
            <v>900724</v>
          </cell>
          <cell r="I7">
            <v>901696</v>
          </cell>
          <cell r="J7">
            <v>36067840</v>
          </cell>
        </row>
        <row r="8">
          <cell r="A8">
            <v>36068760</v>
          </cell>
          <cell r="B8">
            <v>14.02</v>
          </cell>
          <cell r="C8">
            <v>3.3841700000000001</v>
          </cell>
          <cell r="D8">
            <v>0.24809</v>
          </cell>
          <cell r="E8">
            <v>1.46</v>
          </cell>
          <cell r="F8">
            <v>4.9408881999999998</v>
          </cell>
          <cell r="G8">
            <v>0.36221140000000002</v>
          </cell>
          <cell r="H8">
            <v>900726</v>
          </cell>
          <cell r="I8">
            <v>901719</v>
          </cell>
          <cell r="J8">
            <v>36068760</v>
          </cell>
        </row>
        <row r="9">
          <cell r="A9">
            <v>36068280</v>
          </cell>
          <cell r="B9">
            <v>14.02</v>
          </cell>
          <cell r="C9">
            <v>3.3841700000000001</v>
          </cell>
          <cell r="D9">
            <v>0.24809</v>
          </cell>
          <cell r="E9">
            <v>1.46</v>
          </cell>
          <cell r="F9">
            <v>4.9408881999999998</v>
          </cell>
          <cell r="G9">
            <v>0.36221140000000002</v>
          </cell>
          <cell r="H9">
            <v>900994</v>
          </cell>
          <cell r="I9">
            <v>901707</v>
          </cell>
          <cell r="J9">
            <v>36068280</v>
          </cell>
        </row>
        <row r="10">
          <cell r="A10">
            <v>54103800</v>
          </cell>
          <cell r="B10">
            <v>268.20999999999998</v>
          </cell>
          <cell r="C10">
            <v>9.0121099999999998</v>
          </cell>
          <cell r="D10">
            <v>1.6549</v>
          </cell>
          <cell r="E10">
            <v>4.1900000000000004</v>
          </cell>
          <cell r="F10">
            <v>37.760740900000002</v>
          </cell>
          <cell r="G10">
            <v>6.9340310000000009</v>
          </cell>
          <cell r="H10">
            <v>900024</v>
          </cell>
          <cell r="I10">
            <v>901730</v>
          </cell>
          <cell r="J10">
            <v>54103800</v>
          </cell>
        </row>
        <row r="11">
          <cell r="A11">
            <v>54101760</v>
          </cell>
          <cell r="B11">
            <v>25.47</v>
          </cell>
          <cell r="C11">
            <v>9.0121099999999998</v>
          </cell>
          <cell r="D11">
            <v>1.6549</v>
          </cell>
          <cell r="E11">
            <v>0.91</v>
          </cell>
          <cell r="F11">
            <v>8.2010201000000009</v>
          </cell>
          <cell r="G11">
            <v>1.505959</v>
          </cell>
          <cell r="H11">
            <v>900724</v>
          </cell>
          <cell r="I11">
            <v>901696</v>
          </cell>
          <cell r="J11">
            <v>54101760</v>
          </cell>
        </row>
        <row r="12">
          <cell r="A12">
            <v>54103140</v>
          </cell>
          <cell r="B12">
            <v>42.47</v>
          </cell>
          <cell r="C12">
            <v>9.0121099999999998</v>
          </cell>
          <cell r="D12">
            <v>1.6549</v>
          </cell>
          <cell r="E12">
            <v>0.72</v>
          </cell>
          <cell r="F12">
            <v>6.4887191999999994</v>
          </cell>
          <cell r="G12">
            <v>1.1915279999999999</v>
          </cell>
          <cell r="H12">
            <v>900726</v>
          </cell>
          <cell r="I12">
            <v>901719</v>
          </cell>
          <cell r="J12">
            <v>54103140</v>
          </cell>
        </row>
        <row r="13">
          <cell r="A13">
            <v>54102420</v>
          </cell>
          <cell r="B13">
            <v>42.47</v>
          </cell>
          <cell r="C13">
            <v>9.0121099999999998</v>
          </cell>
          <cell r="D13">
            <v>1.6549</v>
          </cell>
          <cell r="E13">
            <v>0.72</v>
          </cell>
          <cell r="F13">
            <v>6.4887191999999994</v>
          </cell>
          <cell r="G13">
            <v>1.1915279999999999</v>
          </cell>
          <cell r="H13">
            <v>900994</v>
          </cell>
          <cell r="I13">
            <v>901707</v>
          </cell>
          <cell r="J13">
            <v>54102420</v>
          </cell>
        </row>
        <row r="14">
          <cell r="A14">
            <v>144271360</v>
          </cell>
          <cell r="B14">
            <v>4.6102598791458576</v>
          </cell>
          <cell r="C14">
            <v>0</v>
          </cell>
          <cell r="F14">
            <v>0</v>
          </cell>
          <cell r="G14">
            <v>0</v>
          </cell>
          <cell r="H14">
            <v>900724</v>
          </cell>
          <cell r="I14">
            <v>901696</v>
          </cell>
          <cell r="J14">
            <v>144271360</v>
          </cell>
        </row>
        <row r="15">
          <cell r="A15">
            <v>144275040</v>
          </cell>
          <cell r="B15">
            <v>4.6102598791458576</v>
          </cell>
          <cell r="C15">
            <v>0</v>
          </cell>
          <cell r="F15">
            <v>0</v>
          </cell>
          <cell r="G15">
            <v>0</v>
          </cell>
          <cell r="H15">
            <v>900726</v>
          </cell>
          <cell r="I15">
            <v>901719</v>
          </cell>
          <cell r="J15">
            <v>144275040</v>
          </cell>
        </row>
        <row r="16">
          <cell r="A16">
            <v>144273120</v>
          </cell>
          <cell r="B16">
            <v>4.6102598791458576</v>
          </cell>
          <cell r="F16">
            <v>0</v>
          </cell>
          <cell r="G16">
            <v>0</v>
          </cell>
          <cell r="H16">
            <v>900994</v>
          </cell>
          <cell r="I16">
            <v>901707</v>
          </cell>
          <cell r="J16">
            <v>144273120</v>
          </cell>
        </row>
        <row r="19">
          <cell r="B19" t="str">
            <v>Dec. 20</v>
          </cell>
        </row>
      </sheetData>
      <sheetData sheetId="7" refreshError="1">
        <row r="1">
          <cell r="A1" t="str">
            <v>Rate Code</v>
          </cell>
          <cell r="B1" t="str">
            <v>Baseload</v>
          </cell>
          <cell r="C1" t="str">
            <v>Heating Load</v>
          </cell>
          <cell r="D1" t="str">
            <v>Weather Constant</v>
          </cell>
          <cell r="E1" t="str">
            <v>DSO Factor</v>
          </cell>
          <cell r="F1" t="str">
            <v>Adj Heat Load</v>
          </cell>
          <cell r="G1" t="str">
            <v>Adj Weather Constant</v>
          </cell>
        </row>
        <row r="2">
          <cell r="A2">
            <v>18034600</v>
          </cell>
          <cell r="B2">
            <v>0</v>
          </cell>
          <cell r="C2">
            <v>0</v>
          </cell>
          <cell r="D2">
            <v>0</v>
          </cell>
          <cell r="F2">
            <v>0</v>
          </cell>
          <cell r="G2">
            <v>0</v>
          </cell>
        </row>
        <row r="3">
          <cell r="A3">
            <v>18033920</v>
          </cell>
          <cell r="B3">
            <v>0</v>
          </cell>
          <cell r="C3">
            <v>0</v>
          </cell>
          <cell r="D3">
            <v>0</v>
          </cell>
          <cell r="F3">
            <v>0</v>
          </cell>
          <cell r="G3">
            <v>0</v>
          </cell>
        </row>
        <row r="4">
          <cell r="A4">
            <v>18034380</v>
          </cell>
          <cell r="B4">
            <v>0</v>
          </cell>
          <cell r="C4">
            <v>0</v>
          </cell>
          <cell r="D4">
            <v>0</v>
          </cell>
          <cell r="F4">
            <v>0</v>
          </cell>
          <cell r="G4">
            <v>0</v>
          </cell>
        </row>
        <row r="5">
          <cell r="A5">
            <v>18034140</v>
          </cell>
          <cell r="B5">
            <v>0</v>
          </cell>
          <cell r="C5">
            <v>0</v>
          </cell>
          <cell r="D5">
            <v>0</v>
          </cell>
          <cell r="F5">
            <v>0</v>
          </cell>
          <cell r="G5">
            <v>0</v>
          </cell>
        </row>
        <row r="6">
          <cell r="A6">
            <v>36069200</v>
          </cell>
          <cell r="B6">
            <v>712.18</v>
          </cell>
          <cell r="C6">
            <v>68.33905</v>
          </cell>
          <cell r="D6">
            <v>-1.7718499999999999</v>
          </cell>
          <cell r="E6">
            <v>1.24</v>
          </cell>
          <cell r="F6">
            <v>84.740421999999995</v>
          </cell>
          <cell r="G6">
            <v>-2.1970939999999999</v>
          </cell>
        </row>
        <row r="7">
          <cell r="A7">
            <v>36067840</v>
          </cell>
          <cell r="B7">
            <v>576.89</v>
          </cell>
          <cell r="C7">
            <v>68.33905</v>
          </cell>
          <cell r="D7">
            <v>-1.7718499999999999</v>
          </cell>
          <cell r="E7">
            <v>0.92</v>
          </cell>
          <cell r="F7">
            <v>62.871926000000002</v>
          </cell>
          <cell r="G7">
            <v>-1.6301019999999999</v>
          </cell>
        </row>
        <row r="8">
          <cell r="A8">
            <v>36068760</v>
          </cell>
          <cell r="B8">
            <v>550.88</v>
          </cell>
          <cell r="C8">
            <v>68.33905</v>
          </cell>
          <cell r="D8">
            <v>-1.7718499999999999</v>
          </cell>
          <cell r="E8">
            <v>0.93</v>
          </cell>
          <cell r="F8">
            <v>63.555316500000004</v>
          </cell>
          <cell r="G8">
            <v>-1.6478204999999999</v>
          </cell>
        </row>
        <row r="9">
          <cell r="A9">
            <v>36068280</v>
          </cell>
          <cell r="B9">
            <v>550.88</v>
          </cell>
          <cell r="C9">
            <v>68.33905</v>
          </cell>
          <cell r="D9">
            <v>-1.7718499999999999</v>
          </cell>
          <cell r="E9">
            <v>0.93</v>
          </cell>
          <cell r="F9">
            <v>63.555316500000004</v>
          </cell>
          <cell r="G9">
            <v>-1.6478204999999999</v>
          </cell>
        </row>
        <row r="10">
          <cell r="A10">
            <v>54103800</v>
          </cell>
          <cell r="B10">
            <v>1126.52</v>
          </cell>
          <cell r="C10">
            <v>59.975000000000001</v>
          </cell>
          <cell r="D10">
            <v>11.72204</v>
          </cell>
          <cell r="E10">
            <v>1.51</v>
          </cell>
          <cell r="F10">
            <v>90.562250000000006</v>
          </cell>
          <cell r="G10">
            <v>17.7002804</v>
          </cell>
        </row>
        <row r="11">
          <cell r="A11">
            <v>54101760</v>
          </cell>
          <cell r="B11">
            <v>1098.04</v>
          </cell>
          <cell r="C11">
            <v>59.975000000000001</v>
          </cell>
          <cell r="D11">
            <v>11.72204</v>
          </cell>
          <cell r="E11">
            <v>0.9</v>
          </cell>
          <cell r="F11">
            <v>53.977499999999999</v>
          </cell>
          <cell r="G11">
            <v>10.549836000000001</v>
          </cell>
        </row>
        <row r="12">
          <cell r="A12">
            <v>54103140</v>
          </cell>
          <cell r="B12">
            <v>955.43</v>
          </cell>
          <cell r="C12">
            <v>59.975000000000001</v>
          </cell>
          <cell r="D12">
            <v>11.72204</v>
          </cell>
          <cell r="E12">
            <v>0.88</v>
          </cell>
          <cell r="F12">
            <v>52.777999999999999</v>
          </cell>
          <cell r="G12">
            <v>10.315395199999999</v>
          </cell>
        </row>
        <row r="13">
          <cell r="A13">
            <v>54102420</v>
          </cell>
          <cell r="B13">
            <v>955.43</v>
          </cell>
          <cell r="C13">
            <v>59.975000000000001</v>
          </cell>
          <cell r="D13">
            <v>11.72204</v>
          </cell>
          <cell r="E13">
            <v>0.88</v>
          </cell>
          <cell r="F13">
            <v>52.777999999999999</v>
          </cell>
          <cell r="G13">
            <v>10.315395199999999</v>
          </cell>
        </row>
        <row r="14">
          <cell r="A14">
            <v>144271360</v>
          </cell>
          <cell r="B14">
            <v>0</v>
          </cell>
          <cell r="C14">
            <v>0</v>
          </cell>
          <cell r="F14">
            <v>0</v>
          </cell>
          <cell r="G14">
            <v>0</v>
          </cell>
        </row>
        <row r="15">
          <cell r="A15">
            <v>144275040</v>
          </cell>
          <cell r="B15">
            <v>0</v>
          </cell>
          <cell r="C15">
            <v>0</v>
          </cell>
          <cell r="F15">
            <v>0</v>
          </cell>
          <cell r="G15">
            <v>0</v>
          </cell>
        </row>
        <row r="16">
          <cell r="A16">
            <v>144273120</v>
          </cell>
          <cell r="B16">
            <v>0</v>
          </cell>
          <cell r="C16">
            <v>0</v>
          </cell>
          <cell r="F16">
            <v>0</v>
          </cell>
          <cell r="G16">
            <v>0</v>
          </cell>
        </row>
        <row r="18">
          <cell r="B18" t="str">
            <v>Updated Dec 20</v>
          </cell>
        </row>
      </sheetData>
      <sheetData sheetId="8" refreshError="1"/>
      <sheetData sheetId="9"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IS"/>
      <sheetName val="PA DETAIL"/>
      <sheetName val="RAW DATA"/>
      <sheetName val="Download"/>
      <sheetName val="IP Data"/>
      <sheetName val="Cost Centers"/>
    </sheetNames>
    <sheetDataSet>
      <sheetData sheetId="0"/>
      <sheetData sheetId="1"/>
      <sheetData sheetId="2"/>
      <sheetData sheetId="3"/>
      <sheetData sheetId="4"/>
      <sheetData sheetId="5">
        <row r="3">
          <cell r="A3" t="str">
            <v>Number</v>
          </cell>
          <cell r="B3" t="str">
            <v>Name</v>
          </cell>
        </row>
        <row r="4">
          <cell r="A4" t="str">
            <v>30001</v>
          </cell>
          <cell r="B4" t="str">
            <v>30001 GENERAL</v>
          </cell>
        </row>
        <row r="5">
          <cell r="A5" t="str">
            <v>30004</v>
          </cell>
          <cell r="B5" t="str">
            <v>30004 LIQUID PIPE BD</v>
          </cell>
        </row>
        <row r="6">
          <cell r="A6" t="str">
            <v>30052</v>
          </cell>
          <cell r="B6" t="str">
            <v>30052 SPEARHEAD PIPELINES - GENERAL</v>
          </cell>
        </row>
        <row r="7">
          <cell r="A7" t="str">
            <v>30063</v>
          </cell>
          <cell r="B7" t="str">
            <v>30063 FLANAGAN MAINTENANCE &amp; OPERATION</v>
          </cell>
        </row>
        <row r="8">
          <cell r="A8" t="str">
            <v>30065</v>
          </cell>
          <cell r="B8" t="str">
            <v>30065 SPEARHEAD SPECIAL COSTS</v>
          </cell>
        </row>
        <row r="9">
          <cell r="A9" t="str">
            <v>30072</v>
          </cell>
          <cell r="B9" t="str">
            <v>30072 SPEARHEAD PIPELINE INTEGRITY</v>
          </cell>
        </row>
        <row r="10">
          <cell r="A10" t="str">
            <v>30073</v>
          </cell>
          <cell r="B10" t="str">
            <v>30073 SPEARHEAD RIGHT OF WAY</v>
          </cell>
        </row>
        <row r="11">
          <cell r="A11" t="str">
            <v>30074</v>
          </cell>
          <cell r="B11" t="str">
            <v>30074 SPEARHEAD ENGINEERING</v>
          </cell>
        </row>
        <row r="12">
          <cell r="A12" t="str">
            <v>30081</v>
          </cell>
          <cell r="B12" t="str">
            <v>30081 SPEARHEAD MANAGEMENT</v>
          </cell>
        </row>
        <row r="13">
          <cell r="A13" t="str">
            <v>30082</v>
          </cell>
          <cell r="B13" t="str">
            <v>30082 KEY MAINTENANCE &amp; OPERATION</v>
          </cell>
        </row>
        <row r="14">
          <cell r="A14" t="str">
            <v>30083</v>
          </cell>
          <cell r="B14" t="str">
            <v>30083 FLANAGAN MAINTENANCE &amp; OPERATION</v>
          </cell>
        </row>
        <row r="15">
          <cell r="A15" t="str">
            <v>30084</v>
          </cell>
          <cell r="B15" t="str">
            <v>30084 FLANAGAN MERCHANT TANKAGE</v>
          </cell>
        </row>
        <row r="16">
          <cell r="A16" t="str">
            <v>30085</v>
          </cell>
          <cell r="B16" t="str">
            <v>30085 SPEARHEAD SPECIAL COSTS</v>
          </cell>
        </row>
        <row r="17">
          <cell r="A17" t="str">
            <v>30087</v>
          </cell>
          <cell r="B17" t="str">
            <v>30087 SPEARHEAD ENVIRONMENTAL</v>
          </cell>
        </row>
        <row r="18">
          <cell r="A18" t="str">
            <v>30091</v>
          </cell>
          <cell r="B18" t="str">
            <v>30091 SPEARHEAD GENERAL OPERATIONS</v>
          </cell>
        </row>
        <row r="19">
          <cell r="A19" t="str">
            <v>30092</v>
          </cell>
          <cell r="B19" t="str">
            <v>30092 SPEARHEAD PIPELINE INTEGRITY</v>
          </cell>
        </row>
        <row r="20">
          <cell r="A20" t="str">
            <v>30093</v>
          </cell>
          <cell r="B20" t="str">
            <v>30093 SPEARHEAD RIGHT OF WAY</v>
          </cell>
        </row>
        <row r="21">
          <cell r="A21" t="str">
            <v>30094</v>
          </cell>
          <cell r="B21" t="str">
            <v>30094 SPEARHEAD ENGINEERING</v>
          </cell>
        </row>
        <row r="22">
          <cell r="A22" t="str">
            <v>30095</v>
          </cell>
          <cell r="B22" t="str">
            <v>30095 SPEARHEAD COMPLIANCE AND RISK</v>
          </cell>
        </row>
        <row r="23">
          <cell r="A23" t="str">
            <v>30098</v>
          </cell>
          <cell r="B23" t="str">
            <v>30098 SPEARHEAD PIPELINE FACILITY INTEGRITY</v>
          </cell>
        </row>
        <row r="24">
          <cell r="A24" t="str">
            <v>30115</v>
          </cell>
          <cell r="B24" t="str">
            <v>30115 GENERAL - TIDAL ENERGY MARKETING (US) LLC - OPERATIONS</v>
          </cell>
        </row>
        <row r="25">
          <cell r="A25" t="str">
            <v>30262</v>
          </cell>
          <cell r="B25" t="str">
            <v>30262 S LIGHTS-GEN OPS-MANHATTAN-CHICAGO</v>
          </cell>
        </row>
        <row r="26">
          <cell r="A26" t="str">
            <v>30263</v>
          </cell>
          <cell r="B26" t="str">
            <v>30263 S LIGHTS-GEN OPS-FT ATKINSON-CHICAGO</v>
          </cell>
        </row>
        <row r="27">
          <cell r="A27" t="str">
            <v>30264</v>
          </cell>
          <cell r="B27" t="str">
            <v>30264 S LIGHTS-SPECIAL COSTS-CHICAGO</v>
          </cell>
        </row>
        <row r="28">
          <cell r="A28" t="str">
            <v>30265</v>
          </cell>
          <cell r="B28" t="str">
            <v>30265 S LIGHTS-MANAGEMENT-CHICAGO</v>
          </cell>
        </row>
        <row r="29">
          <cell r="A29" t="str">
            <v>30271</v>
          </cell>
          <cell r="B29" t="str">
            <v>30271 SOUTHERN LIGHTS PIPELINE  - GENERAL</v>
          </cell>
        </row>
        <row r="30">
          <cell r="A30" t="str">
            <v>30272</v>
          </cell>
          <cell r="B30" t="str">
            <v>30272 SOUTHERN LIGHTS PIPELINE - GENERAL OPERATIONS</v>
          </cell>
        </row>
        <row r="31">
          <cell r="A31" t="str">
            <v>30273</v>
          </cell>
          <cell r="B31" t="str">
            <v>30273 SOUTHERN LIGHTS PIPELINE - INTEGRITY</v>
          </cell>
        </row>
        <row r="32">
          <cell r="A32" t="str">
            <v>30274</v>
          </cell>
          <cell r="B32" t="str">
            <v>30274 SOUTHERN LIGHTS ENVIRONMENTAL</v>
          </cell>
        </row>
        <row r="33">
          <cell r="A33" t="str">
            <v>30279</v>
          </cell>
          <cell r="B33" t="str">
            <v>30279 SOUTHERN LIGHTS - Business Development</v>
          </cell>
        </row>
        <row r="34">
          <cell r="A34" t="str">
            <v>30282</v>
          </cell>
          <cell r="B34" t="str">
            <v>30282 GENERAL - ENBRIDGE PIPELINES (ILLINOIS) L.L.C. - OPERATIONS</v>
          </cell>
        </row>
        <row r="35">
          <cell r="A35" t="str">
            <v>30283</v>
          </cell>
          <cell r="B35" t="str">
            <v>30283 EP (ILLINOIS) PIPELINE INTEGRITY</v>
          </cell>
        </row>
        <row r="36">
          <cell r="A36" t="str">
            <v>30294</v>
          </cell>
          <cell r="B36" t="str">
            <v>30294 S LIGHTS-SPECIAL COSTS-SUPERIOR</v>
          </cell>
        </row>
        <row r="37">
          <cell r="A37" t="str">
            <v>30301</v>
          </cell>
          <cell r="B37" t="str">
            <v>30301 GENERAL</v>
          </cell>
        </row>
        <row r="38">
          <cell r="A38" t="str">
            <v>30321</v>
          </cell>
          <cell r="B38" t="str">
            <v>30321 IT CORPORATE SHARED SERVICES</v>
          </cell>
        </row>
        <row r="39">
          <cell r="A39" t="str">
            <v>30332</v>
          </cell>
          <cell r="B39" t="str">
            <v>30332 MUSTANG PIPELINE OPERATIONS</v>
          </cell>
        </row>
        <row r="40">
          <cell r="A40" t="str">
            <v>30361</v>
          </cell>
          <cell r="B40" t="str">
            <v>30361 MANAGEMENT TOLEDO</v>
          </cell>
        </row>
        <row r="41">
          <cell r="A41" t="str">
            <v>30362</v>
          </cell>
          <cell r="B41" t="str">
            <v>30362 DELIVERY OPERATIONS - SAMARIA</v>
          </cell>
        </row>
        <row r="42">
          <cell r="A42" t="str">
            <v>30363</v>
          </cell>
          <cell r="B42" t="str">
            <v>30363 DELIVERY OPERATIONS - OREGON</v>
          </cell>
        </row>
        <row r="43">
          <cell r="A43" t="str">
            <v>30364</v>
          </cell>
          <cell r="B43" t="str">
            <v>30364 STOCKBRIDGE STATION - TOLEDO</v>
          </cell>
        </row>
        <row r="44">
          <cell r="A44" t="str">
            <v>30366</v>
          </cell>
          <cell r="B44" t="str">
            <v>30366 GENERAL TOLEDO</v>
          </cell>
        </row>
        <row r="45">
          <cell r="A45" t="str">
            <v>30367</v>
          </cell>
          <cell r="B45" t="str">
            <v>30367 TOLEDO - SPECIAL COSTS</v>
          </cell>
        </row>
        <row r="46">
          <cell r="A46" t="str">
            <v>30369</v>
          </cell>
          <cell r="B46" t="str">
            <v>30369 PIPELINE/FACILITIES INTEGRITY</v>
          </cell>
        </row>
        <row r="47">
          <cell r="A47" t="str">
            <v>30441</v>
          </cell>
          <cell r="B47" t="str">
            <v>30441 GENERAL - ENBRIDGE STORAGE (PATOKA)</v>
          </cell>
        </row>
        <row r="48">
          <cell r="A48" t="str">
            <v>30442</v>
          </cell>
          <cell r="B48" t="str">
            <v>30442 OPERATIONS - PATOKA</v>
          </cell>
        </row>
        <row r="49">
          <cell r="A49" t="str">
            <v>30443</v>
          </cell>
          <cell r="B49" t="str">
            <v>30443 PATOKA SPECIAL COSTS</v>
          </cell>
        </row>
        <row r="50">
          <cell r="A50" t="str">
            <v>30445</v>
          </cell>
          <cell r="B50" t="str">
            <v>30445 PATOKA BUSINESS DEVELOPMENT</v>
          </cell>
        </row>
        <row r="51">
          <cell r="A51" t="str">
            <v>30462</v>
          </cell>
          <cell r="B51" t="str">
            <v>30462 GENERAL NORTH - NON TEXAS</v>
          </cell>
        </row>
        <row r="52">
          <cell r="A52" t="str">
            <v>30463</v>
          </cell>
          <cell r="B52" t="str">
            <v>30463 GENERAL SOUTH - TEXAS</v>
          </cell>
        </row>
        <row r="53">
          <cell r="A53" t="str">
            <v>31304</v>
          </cell>
          <cell r="B53" t="str">
            <v>31304 EFS</v>
          </cell>
        </row>
        <row r="54">
          <cell r="A54" t="str">
            <v>31312</v>
          </cell>
          <cell r="B54" t="str">
            <v>31312 FINANCIAL REPORTING</v>
          </cell>
        </row>
        <row r="55">
          <cell r="A55" t="str">
            <v>31330</v>
          </cell>
          <cell r="B55" t="str">
            <v>31330 EXECUTIVE MANAGEMENT</v>
          </cell>
        </row>
        <row r="56">
          <cell r="A56" t="str">
            <v>31354</v>
          </cell>
          <cell r="B56" t="str">
            <v>31354 SCADA</v>
          </cell>
        </row>
        <row r="57">
          <cell r="A57" t="str">
            <v>31355</v>
          </cell>
          <cell r="B57" t="str">
            <v>31355 EMPLOYEE HEALTH &amp; SAFETY</v>
          </cell>
        </row>
        <row r="58">
          <cell r="A58" t="str">
            <v>31356</v>
          </cell>
          <cell r="B58" t="str">
            <v>31356 PIPELINE AND FACILITES INTEGRITY</v>
          </cell>
        </row>
        <row r="59">
          <cell r="A59" t="str">
            <v>31358</v>
          </cell>
          <cell r="B59" t="str">
            <v>31358 TECHNICAL SERVICES</v>
          </cell>
        </row>
        <row r="60">
          <cell r="A60" t="str">
            <v>31362</v>
          </cell>
          <cell r="B60" t="str">
            <v>31362 IT SERVICES APPL/DEV</v>
          </cell>
        </row>
        <row r="61">
          <cell r="A61" t="str">
            <v>31373</v>
          </cell>
          <cell r="B61" t="str">
            <v>31373 REGULATED OFFSHORE COMMERCIAL MGMT</v>
          </cell>
        </row>
        <row r="62">
          <cell r="A62" t="str">
            <v>31520</v>
          </cell>
          <cell r="B62" t="str">
            <v>31520 ENGINEERING - US</v>
          </cell>
        </row>
        <row r="63">
          <cell r="A63" t="str">
            <v>31522</v>
          </cell>
          <cell r="B63" t="str">
            <v>31522 TRANSITION SERVICES US</v>
          </cell>
        </row>
        <row r="64">
          <cell r="A64" t="str">
            <v>31611</v>
          </cell>
          <cell r="B64" t="str">
            <v>31611 SOUTHERN ACCESS ENGINEERING AND CONSTRUCTION US</v>
          </cell>
        </row>
        <row r="65">
          <cell r="A65" t="str">
            <v>90327</v>
          </cell>
          <cell r="B65" t="str">
            <v>90327 G&amp;P TECHNICAL SERVICES - NE TEXAS</v>
          </cell>
        </row>
        <row r="66">
          <cell r="A66" t="str">
            <v>90401</v>
          </cell>
          <cell r="B66" t="str">
            <v>90401 GENERAL-NORTH DAKOTA</v>
          </cell>
        </row>
        <row r="67">
          <cell r="A67" t="str">
            <v>90409</v>
          </cell>
          <cell r="B67" t="str">
            <v>90409 MAXBASS STATION TO SHERWOOD</v>
          </cell>
        </row>
        <row r="68">
          <cell r="A68" t="str">
            <v>90418</v>
          </cell>
          <cell r="B68" t="str">
            <v>90418 GRAND FORKS OFFICE</v>
          </cell>
        </row>
        <row r="69">
          <cell r="A69" t="str">
            <v>90421</v>
          </cell>
          <cell r="B69" t="str">
            <v>90421 MINOT STATION</v>
          </cell>
        </row>
        <row r="70">
          <cell r="A70" t="str">
            <v>90429</v>
          </cell>
          <cell r="B70" t="str">
            <v>90429 STANLEY STATION</v>
          </cell>
        </row>
        <row r="71">
          <cell r="A71" t="str">
            <v>90434</v>
          </cell>
          <cell r="B71" t="str">
            <v>90434 ALEXANDER STATION</v>
          </cell>
        </row>
        <row r="72">
          <cell r="A72" t="str">
            <v>90435</v>
          </cell>
          <cell r="B72" t="str">
            <v>90435 TRENTON STATION</v>
          </cell>
        </row>
        <row r="73">
          <cell r="A73" t="str">
            <v>90436</v>
          </cell>
          <cell r="B73" t="str">
            <v>90436 WILLISTON OFFICE</v>
          </cell>
        </row>
        <row r="74">
          <cell r="A74" t="str">
            <v>90470</v>
          </cell>
          <cell r="B74" t="str">
            <v>90470 NORTH KATY LAKE FIELD</v>
          </cell>
        </row>
        <row r="75">
          <cell r="A75" t="str">
            <v>90477</v>
          </cell>
          <cell r="B75" t="str">
            <v>90477 NORTH DAKOTA - SPECIAL COSTS</v>
          </cell>
        </row>
        <row r="76">
          <cell r="A76" t="str">
            <v>90484</v>
          </cell>
          <cell r="B76" t="str">
            <v>90484 NORTH DAKOTA - INTEGRITY EDMONTON</v>
          </cell>
        </row>
        <row r="77">
          <cell r="A77" t="str">
            <v>90485</v>
          </cell>
          <cell r="B77" t="str">
            <v>90485 GATHERING SYSTEM SUPPORT SERVICES</v>
          </cell>
        </row>
        <row r="78">
          <cell r="A78" t="str">
            <v>90486</v>
          </cell>
          <cell r="B78" t="str">
            <v>90486 CONSTRUCTION SERVICES</v>
          </cell>
        </row>
        <row r="79">
          <cell r="A79" t="str">
            <v>90487</v>
          </cell>
          <cell r="B79" t="str">
            <v>90487 ENGINEERING &amp; REGIONAL SERVICES</v>
          </cell>
        </row>
        <row r="80">
          <cell r="A80" t="str">
            <v>90488</v>
          </cell>
          <cell r="B80" t="str">
            <v>90488 TECHNICAL SERVICES</v>
          </cell>
        </row>
        <row r="81">
          <cell r="A81" t="str">
            <v>90489</v>
          </cell>
          <cell r="B81" t="str">
            <v>90489 BUSINESS SERVICES</v>
          </cell>
        </row>
        <row r="82">
          <cell r="A82" t="str">
            <v>90490</v>
          </cell>
          <cell r="B82" t="str">
            <v>90490 NORTH DAKOTA  ENVIRONMENT - SPECIAL COST</v>
          </cell>
        </row>
        <row r="83">
          <cell r="A83" t="str">
            <v>90491</v>
          </cell>
          <cell r="B83" t="str">
            <v>90491 NORTH DAKOTA BUSINESS DEVELOPMENT</v>
          </cell>
        </row>
        <row r="84">
          <cell r="A84" t="str">
            <v>90496</v>
          </cell>
          <cell r="B84" t="str">
            <v>90496 REGIONAL SERVICES</v>
          </cell>
        </row>
        <row r="85">
          <cell r="A85" t="str">
            <v>90499</v>
          </cell>
          <cell r="B85" t="str">
            <v>90499 SPECIAL PROJECT SERVICES</v>
          </cell>
        </row>
        <row r="86">
          <cell r="A86" t="str">
            <v>90505</v>
          </cell>
          <cell r="B86" t="str">
            <v>90505 CORP - BD PROJECT COST CENTER</v>
          </cell>
        </row>
        <row r="87">
          <cell r="A87" t="str">
            <v>90512</v>
          </cell>
          <cell r="B87" t="str">
            <v>90512 OZARK MANAGEMENT</v>
          </cell>
        </row>
        <row r="88">
          <cell r="A88" t="str">
            <v>90513</v>
          </cell>
          <cell r="B88" t="str">
            <v>90513 OZARK REGULATED MAINTENANCE</v>
          </cell>
        </row>
        <row r="89">
          <cell r="A89" t="str">
            <v>90514</v>
          </cell>
          <cell r="B89" t="str">
            <v>90514 OZARK MAINTENANCE NORTH</v>
          </cell>
        </row>
        <row r="90">
          <cell r="A90" t="str">
            <v>90515</v>
          </cell>
          <cell r="B90" t="str">
            <v>90515 OZARK SPECIAL COSTS</v>
          </cell>
        </row>
        <row r="91">
          <cell r="A91" t="str">
            <v>90516</v>
          </cell>
          <cell r="B91" t="str">
            <v>90516 CUSHING TERMINAL OPERATIONS</v>
          </cell>
        </row>
        <row r="92">
          <cell r="A92" t="str">
            <v>90517</v>
          </cell>
          <cell r="B92" t="str">
            <v>90517 NON-REGULATED CUSHING TERMINAL</v>
          </cell>
        </row>
        <row r="93">
          <cell r="A93" t="str">
            <v>90518</v>
          </cell>
          <cell r="B93" t="str">
            <v>90518 GENERAL - NON-REGULATED CUSHING</v>
          </cell>
        </row>
        <row r="94">
          <cell r="A94" t="str">
            <v>90519</v>
          </cell>
          <cell r="B94" t="str">
            <v>90519 EL DORADO POWER</v>
          </cell>
        </row>
        <row r="95">
          <cell r="A95" t="str">
            <v>90520</v>
          </cell>
          <cell r="B95" t="str">
            <v>90520 GENERAL - EL DORADO</v>
          </cell>
        </row>
        <row r="96">
          <cell r="A96" t="str">
            <v>90521</v>
          </cell>
          <cell r="B96" t="str">
            <v>90521 OZARK PIPELINES SERVICES</v>
          </cell>
        </row>
        <row r="97">
          <cell r="A97" t="str">
            <v>90522</v>
          </cell>
          <cell r="B97" t="str">
            <v>90522 CUSHING PIPELINE SERVICES</v>
          </cell>
        </row>
        <row r="98">
          <cell r="A98" t="str">
            <v>90524</v>
          </cell>
          <cell r="B98" t="str">
            <v>90524 WEST TULSA PIPELINE SERVICES</v>
          </cell>
        </row>
        <row r="99">
          <cell r="A99" t="str">
            <v>90526</v>
          </cell>
          <cell r="B99" t="str">
            <v>90526 GENERAL OPERATIONS - WEST TULSA</v>
          </cell>
        </row>
        <row r="100">
          <cell r="A100" t="str">
            <v>90527</v>
          </cell>
          <cell r="B100" t="str">
            <v>90527 CUSHING TERMINAL MAINTENANCE</v>
          </cell>
        </row>
        <row r="101">
          <cell r="A101" t="str">
            <v>90528</v>
          </cell>
          <cell r="B101" t="str">
            <v>90528 CUSHING SPECIAL PROJECTS</v>
          </cell>
        </row>
        <row r="102">
          <cell r="A102" t="str">
            <v>90529</v>
          </cell>
          <cell r="B102" t="str">
            <v>90529 CUSHING ENVIRONMENTAL SPECIAL COST</v>
          </cell>
        </row>
        <row r="103">
          <cell r="A103" t="str">
            <v>90530</v>
          </cell>
          <cell r="B103" t="str">
            <v>90530 OZARK GENERAL OPERATIONS REGULATED</v>
          </cell>
        </row>
        <row r="104">
          <cell r="A104" t="str">
            <v>90531</v>
          </cell>
          <cell r="B104" t="str">
            <v>90531 CUSHING LABORATORY</v>
          </cell>
        </row>
        <row r="105">
          <cell r="A105" t="str">
            <v>90533</v>
          </cell>
          <cell r="B105" t="str">
            <v>90533 GENERAL OPERATIONS - EL DORADO</v>
          </cell>
        </row>
        <row r="106">
          <cell r="A106" t="str">
            <v>90534</v>
          </cell>
          <cell r="B106" t="str">
            <v>90534 CUSHING ENGINEERING - NON REGULATED</v>
          </cell>
        </row>
        <row r="107">
          <cell r="A107" t="str">
            <v>90535</v>
          </cell>
          <cell r="B107" t="str">
            <v>90535 WEST TULSA INTEGRITY</v>
          </cell>
        </row>
        <row r="108">
          <cell r="A108" t="str">
            <v>90536</v>
          </cell>
          <cell r="B108" t="str">
            <v>90536 ELDORADO TERMINAL INTEGRITY</v>
          </cell>
        </row>
        <row r="109">
          <cell r="A109" t="str">
            <v>90537</v>
          </cell>
          <cell r="B109" t="str">
            <v>90537 CUSHING TERMINAL INTEGRITY</v>
          </cell>
        </row>
        <row r="110">
          <cell r="A110" t="str">
            <v>90539</v>
          </cell>
          <cell r="B110" t="str">
            <v>90539 EL DORADO ENVIRONMENTAL</v>
          </cell>
        </row>
        <row r="111">
          <cell r="A111" t="str">
            <v>90541</v>
          </cell>
          <cell r="B111" t="str">
            <v>90541 OZARK ENGINEERING - REGULATED</v>
          </cell>
        </row>
        <row r="112">
          <cell r="A112" t="str">
            <v>90542</v>
          </cell>
          <cell r="B112" t="str">
            <v>90542 OZARK INTEGRITY</v>
          </cell>
        </row>
        <row r="113">
          <cell r="A113" t="str">
            <v>90543</v>
          </cell>
          <cell r="B113" t="str">
            <v>90543 OZARK RIGHT OF WAY</v>
          </cell>
        </row>
        <row r="114">
          <cell r="A114" t="str">
            <v>90546</v>
          </cell>
          <cell r="B114" t="str">
            <v>90546 OZARK ENVIRONMENTAL SPECIAL COST</v>
          </cell>
        </row>
        <row r="115">
          <cell r="A115" t="str">
            <v>90547</v>
          </cell>
          <cell r="B115" t="str">
            <v>90547 OZARK COMPLIANCE</v>
          </cell>
        </row>
        <row r="116">
          <cell r="A116" t="str">
            <v>90549</v>
          </cell>
          <cell r="B116" t="str">
            <v>90549 OZARK PIPELINE CONTROL SERVICES</v>
          </cell>
        </row>
        <row r="117">
          <cell r="A117" t="str">
            <v>90811</v>
          </cell>
          <cell r="B117" t="str">
            <v>90811 GENERAL - BAKKEN LP G&amp;A</v>
          </cell>
        </row>
        <row r="118">
          <cell r="A118" t="str">
            <v>91002</v>
          </cell>
          <cell r="B118" t="str">
            <v>91002 FORT ATKINSON DISTRICT POWER</v>
          </cell>
        </row>
        <row r="119">
          <cell r="A119" t="str">
            <v>91011</v>
          </cell>
          <cell r="B119" t="str">
            <v>91011 PIPE LINE MAINT THIEF RIVER FALLS</v>
          </cell>
        </row>
        <row r="120">
          <cell r="A120" t="str">
            <v>91012</v>
          </cell>
          <cell r="B120" t="str">
            <v>91012 PIPE LINE MAINT BEMIDJI</v>
          </cell>
        </row>
        <row r="121">
          <cell r="A121" t="str">
            <v>91013</v>
          </cell>
          <cell r="B121" t="str">
            <v>91013 CLEARBROOK PUMP STATION</v>
          </cell>
        </row>
        <row r="122">
          <cell r="A122" t="str">
            <v>91014</v>
          </cell>
          <cell r="B122" t="str">
            <v>91014 MANAGEMENT SUPERIOR DISTRICT</v>
          </cell>
        </row>
        <row r="123">
          <cell r="A123" t="str">
            <v>91015</v>
          </cell>
          <cell r="B123" t="str">
            <v>91015 PIPE LINE MAINT SUPERIOR</v>
          </cell>
        </row>
        <row r="124">
          <cell r="A124" t="str">
            <v>91018</v>
          </cell>
          <cell r="B124" t="str">
            <v>91018 SUPERIOR PUMP STATION</v>
          </cell>
        </row>
        <row r="125">
          <cell r="A125" t="str">
            <v>91020</v>
          </cell>
          <cell r="B125" t="str">
            <v>91020 PIPE LINE MAINT IRONWOOD</v>
          </cell>
        </row>
        <row r="126">
          <cell r="A126" t="str">
            <v>91021</v>
          </cell>
          <cell r="B126" t="str">
            <v>91021 PIPE LINE MAINT ESCANABA</v>
          </cell>
        </row>
        <row r="127">
          <cell r="A127" t="str">
            <v>91022</v>
          </cell>
          <cell r="B127" t="str">
            <v>91022 SUPERIOR REGION - SPECIAL COSTS</v>
          </cell>
        </row>
        <row r="128">
          <cell r="A128" t="str">
            <v>91025</v>
          </cell>
          <cell r="B128" t="str">
            <v>91025 ALBERTA CLIPPER - GENERAL OPERATIONS</v>
          </cell>
        </row>
        <row r="129">
          <cell r="A129" t="str">
            <v>91027</v>
          </cell>
          <cell r="B129" t="str">
            <v>91027 ALBERTA CLIPPER INTEGRITY</v>
          </cell>
        </row>
        <row r="130">
          <cell r="A130" t="str">
            <v>91040</v>
          </cell>
          <cell r="B130" t="str">
            <v>91040 ELEC AND MECH BEMIDJI GENERAL</v>
          </cell>
        </row>
        <row r="131">
          <cell r="A131" t="str">
            <v>91043</v>
          </cell>
          <cell r="B131" t="str">
            <v>91043 ELEC AND MECH VIKING</v>
          </cell>
        </row>
        <row r="132">
          <cell r="A132" t="str">
            <v>91063</v>
          </cell>
          <cell r="B132" t="str">
            <v>91063 ELEC AND MECH SUPERIOR</v>
          </cell>
        </row>
        <row r="133">
          <cell r="A133" t="str">
            <v>91070</v>
          </cell>
          <cell r="B133" t="str">
            <v>91070 ELEC AND MECH FORT ATKINSON GENERAL</v>
          </cell>
        </row>
        <row r="134">
          <cell r="A134" t="str">
            <v>91090</v>
          </cell>
          <cell r="B134" t="str">
            <v>91090 ELEC AND MECH GRIFFITH GENERAL</v>
          </cell>
        </row>
        <row r="135">
          <cell r="A135" t="str">
            <v>91093</v>
          </cell>
          <cell r="B135" t="str">
            <v>91093 ELEC AND MECH MOKENA</v>
          </cell>
        </row>
        <row r="136">
          <cell r="A136" t="str">
            <v>91100</v>
          </cell>
          <cell r="B136" t="str">
            <v>91100 ELEC AND MECH ESCANABA GENERAL</v>
          </cell>
        </row>
        <row r="137">
          <cell r="A137" t="str">
            <v>91120</v>
          </cell>
          <cell r="B137" t="str">
            <v>91120 ELEC AND MECH GENERAL</v>
          </cell>
        </row>
        <row r="138">
          <cell r="A138" t="str">
            <v>91142</v>
          </cell>
          <cell r="B138" t="str">
            <v>91142 VESPER PIPE LINE MAINTENANCE</v>
          </cell>
        </row>
        <row r="139">
          <cell r="A139" t="str">
            <v>91143</v>
          </cell>
          <cell r="B139" t="str">
            <v>91143 PIPE LINE MAINT FORT ATKINSON</v>
          </cell>
        </row>
        <row r="140">
          <cell r="A140" t="str">
            <v>91144</v>
          </cell>
          <cell r="B140" t="str">
            <v>91144 MANAGEMENT CHICAGO DISTRICT</v>
          </cell>
        </row>
        <row r="141">
          <cell r="A141" t="str">
            <v>91145</v>
          </cell>
          <cell r="B141" t="str">
            <v>91145 PIPE LINE MAINT GRIFFITH</v>
          </cell>
        </row>
        <row r="142">
          <cell r="A142" t="str">
            <v>91146</v>
          </cell>
          <cell r="B142" t="str">
            <v>91146 GRIFFITH PUMP STATION</v>
          </cell>
        </row>
        <row r="143">
          <cell r="A143" t="str">
            <v>91148</v>
          </cell>
          <cell r="B143" t="str">
            <v>91148 PIPE LINE MAINT BAY CITY</v>
          </cell>
        </row>
        <row r="144">
          <cell r="A144" t="str">
            <v>91149</v>
          </cell>
          <cell r="B144" t="str">
            <v>91149 PIPE LINE MAINT MARSHALL</v>
          </cell>
        </row>
        <row r="145">
          <cell r="A145" t="str">
            <v>91151</v>
          </cell>
          <cell r="B145" t="str">
            <v>91151 DELIVERY OPERATIONS</v>
          </cell>
        </row>
        <row r="146">
          <cell r="A146" t="str">
            <v>91152</v>
          </cell>
          <cell r="B146" t="str">
            <v>91152 VECTOR CHARGES - CHICAGO REGION</v>
          </cell>
        </row>
        <row r="147">
          <cell r="A147" t="str">
            <v>91153</v>
          </cell>
          <cell r="B147" t="str">
            <v>91153 CHICAGO REGION - SPECIAL COSTS</v>
          </cell>
        </row>
        <row r="148">
          <cell r="A148" t="str">
            <v>91156</v>
          </cell>
          <cell r="B148" t="str">
            <v>91156 FLANAGAN EEP MANAGEMENT</v>
          </cell>
        </row>
        <row r="149">
          <cell r="A149" t="str">
            <v>91157</v>
          </cell>
          <cell r="B149" t="str">
            <v>91157 SOUTHERN ACCESS</v>
          </cell>
        </row>
        <row r="150">
          <cell r="A150" t="str">
            <v>91158</v>
          </cell>
          <cell r="B150" t="str">
            <v>91158 FLANAGAN SPECIAL COSTS</v>
          </cell>
        </row>
        <row r="151">
          <cell r="A151" t="str">
            <v>91201</v>
          </cell>
          <cell r="B151" t="str">
            <v>91201 COMPLIANCE AND RISK MANAGEMENT</v>
          </cell>
        </row>
        <row r="152">
          <cell r="A152" t="str">
            <v>91204</v>
          </cell>
          <cell r="B152" t="str">
            <v>91204 PIPELINE INTEGRITY</v>
          </cell>
        </row>
        <row r="153">
          <cell r="A153" t="str">
            <v>91207</v>
          </cell>
          <cell r="B153" t="str">
            <v>91207 ENVIRONMENT US</v>
          </cell>
        </row>
        <row r="154">
          <cell r="A154" t="str">
            <v>91211</v>
          </cell>
          <cell r="B154" t="str">
            <v>91211 LANDS &amp; ROW</v>
          </cell>
        </row>
        <row r="155">
          <cell r="A155" t="str">
            <v>91218</v>
          </cell>
          <cell r="B155" t="str">
            <v>91218 ENGINEERING</v>
          </cell>
        </row>
        <row r="156">
          <cell r="A156" t="str">
            <v>91219</v>
          </cell>
          <cell r="B156" t="str">
            <v>91219 GENERAL</v>
          </cell>
        </row>
        <row r="157">
          <cell r="A157" t="str">
            <v>91222</v>
          </cell>
          <cell r="B157" t="str">
            <v>91222 OFFICE SERVICES - SUPERIOR</v>
          </cell>
        </row>
        <row r="158">
          <cell r="A158" t="str">
            <v>91223</v>
          </cell>
          <cell r="B158" t="str">
            <v>91223 HEALTH AND SAFETY US.</v>
          </cell>
        </row>
        <row r="159">
          <cell r="A159" t="str">
            <v>91227</v>
          </cell>
          <cell r="B159" t="str">
            <v>91227 GAS BUSINESS DEVELOPMENT</v>
          </cell>
        </row>
        <row r="160">
          <cell r="A160" t="str">
            <v>91229</v>
          </cell>
          <cell r="B160" t="str">
            <v>91229 LIQUIDS BUSINESS DEVELOPMENT</v>
          </cell>
        </row>
        <row r="161">
          <cell r="A161" t="str">
            <v>91230</v>
          </cell>
          <cell r="B161" t="str">
            <v>91230 GENERAL</v>
          </cell>
        </row>
        <row r="162">
          <cell r="A162" t="str">
            <v>91231</v>
          </cell>
          <cell r="B162" t="str">
            <v>91231 ENGINEERING - SPECIAL COSTS</v>
          </cell>
        </row>
        <row r="163">
          <cell r="A163" t="str">
            <v>91232</v>
          </cell>
          <cell r="B163" t="str">
            <v>91232 SAFETY AND ENVIRONMENT - SPECIAL COSTS</v>
          </cell>
        </row>
        <row r="164">
          <cell r="A164" t="str">
            <v>91233</v>
          </cell>
          <cell r="B164" t="str">
            <v>91233 PIPELINE INTEGRITY - SPECIAL COSTS</v>
          </cell>
        </row>
        <row r="165">
          <cell r="A165" t="str">
            <v>91234</v>
          </cell>
          <cell r="B165" t="str">
            <v>91234 COMPLIANCE AND RISK MANAGEMENT - SPECIAL COSTS</v>
          </cell>
        </row>
        <row r="166">
          <cell r="A166" t="str">
            <v>91238</v>
          </cell>
          <cell r="B166" t="str">
            <v>91238 FACILITY INTEGRITY SPECIAL COST</v>
          </cell>
        </row>
        <row r="167">
          <cell r="A167" t="str">
            <v>91243</v>
          </cell>
          <cell r="B167" t="str">
            <v>91243 ENGINEERING MAINLINE EXPANSION</v>
          </cell>
        </row>
        <row r="168">
          <cell r="A168" t="str">
            <v>91244</v>
          </cell>
          <cell r="B168" t="str">
            <v>91244 ENGINEERING STATION &amp; TERMINAL EXPANSION</v>
          </cell>
        </row>
        <row r="169">
          <cell r="A169" t="str">
            <v>91248</v>
          </cell>
          <cell r="B169" t="str">
            <v>91248 ENGINEERING US</v>
          </cell>
        </row>
        <row r="170">
          <cell r="A170" t="str">
            <v>91255</v>
          </cell>
          <cell r="B170" t="str">
            <v>91255 OLP CASUALTY</v>
          </cell>
        </row>
        <row r="171">
          <cell r="A171" t="str">
            <v>91257</v>
          </cell>
          <cell r="B171" t="str">
            <v>91257 OLP BUSINESS DEVELOPMENT</v>
          </cell>
        </row>
        <row r="172">
          <cell r="A172" t="str">
            <v>91270</v>
          </cell>
          <cell r="B172" t="str">
            <v>91270 PIPELINE CONTROL SYSTEMS US</v>
          </cell>
        </row>
        <row r="173">
          <cell r="A173" t="str">
            <v>91327</v>
          </cell>
          <cell r="B173" t="str">
            <v>91327 OAK HILL</v>
          </cell>
        </row>
        <row r="174">
          <cell r="A174" t="str">
            <v>91329</v>
          </cell>
          <cell r="B174" t="str">
            <v>91329 EAST TEXAS DD EXPANSION</v>
          </cell>
        </row>
        <row r="175">
          <cell r="A175" t="str">
            <v>91336</v>
          </cell>
          <cell r="B175" t="str">
            <v>91336 RUSK/PANOLA SYSTEM</v>
          </cell>
        </row>
        <row r="176">
          <cell r="A176" t="str">
            <v>91338</v>
          </cell>
          <cell r="B176" t="str">
            <v>91338 LONGVIEW PLANT HIGH PRESSURE LINE</v>
          </cell>
        </row>
        <row r="177">
          <cell r="A177" t="str">
            <v>91339</v>
          </cell>
          <cell r="B177" t="str">
            <v>91339 CARTHAGE RESIDUE</v>
          </cell>
        </row>
        <row r="178">
          <cell r="A178" t="str">
            <v>91341</v>
          </cell>
          <cell r="B178" t="str">
            <v>91341 LONGVIEW LOW PRESSURE RESIDUE</v>
          </cell>
        </row>
        <row r="179">
          <cell r="A179" t="str">
            <v>91344</v>
          </cell>
          <cell r="B179" t="str">
            <v>91344 EUGENE ISLAND</v>
          </cell>
        </row>
        <row r="180">
          <cell r="A180" t="str">
            <v>91348</v>
          </cell>
          <cell r="B180" t="str">
            <v>91348 VOYAGEUR</v>
          </cell>
        </row>
        <row r="181">
          <cell r="A181" t="str">
            <v>91349</v>
          </cell>
          <cell r="B181" t="str">
            <v>91349 EAST TEXAS GAS PLANT</v>
          </cell>
        </row>
        <row r="182">
          <cell r="A182" t="str">
            <v>91351</v>
          </cell>
          <cell r="B182" t="str">
            <v>91351 LONGVIEW GAS PLANT</v>
          </cell>
        </row>
        <row r="183">
          <cell r="A183" t="str">
            <v>91353</v>
          </cell>
          <cell r="B183" t="str">
            <v>91353 HENDERSON PLANT</v>
          </cell>
        </row>
        <row r="184">
          <cell r="A184" t="str">
            <v>91354</v>
          </cell>
          <cell r="B184" t="str">
            <v>91354 ARP LATERAL</v>
          </cell>
        </row>
        <row r="185">
          <cell r="A185" t="str">
            <v>91355</v>
          </cell>
          <cell r="B185" t="str">
            <v>91355 AVINGER NGL LINE</v>
          </cell>
        </row>
        <row r="186">
          <cell r="A186" t="str">
            <v>91363</v>
          </cell>
          <cell r="B186" t="str">
            <v>91363 PINNACLE REEF SYSTEM</v>
          </cell>
        </row>
        <row r="187">
          <cell r="A187" t="str">
            <v>91367</v>
          </cell>
          <cell r="B187" t="str">
            <v>91367 AKER TO GRAPELAND</v>
          </cell>
        </row>
        <row r="188">
          <cell r="A188" t="str">
            <v>91369</v>
          </cell>
          <cell r="B188" t="str">
            <v>91369 GRAPELAND RESIDUE</v>
          </cell>
        </row>
        <row r="189">
          <cell r="A189" t="str">
            <v>91371</v>
          </cell>
          <cell r="B189" t="str">
            <v>91371 PLUM CREEK TREATER</v>
          </cell>
        </row>
        <row r="190">
          <cell r="A190" t="str">
            <v>91372</v>
          </cell>
          <cell r="B190" t="str">
            <v>91372 AKER TREATER</v>
          </cell>
        </row>
        <row r="191">
          <cell r="A191" t="str">
            <v>91375</v>
          </cell>
          <cell r="B191" t="str">
            <v>91375 TEAGUE TREATER</v>
          </cell>
        </row>
        <row r="192">
          <cell r="A192" t="str">
            <v>91379</v>
          </cell>
          <cell r="B192" t="str">
            <v>91379 MARQUEZ TREATER</v>
          </cell>
        </row>
        <row r="193">
          <cell r="A193" t="str">
            <v>91383</v>
          </cell>
          <cell r="B193" t="str">
            <v>91383 EAST TEXAS - NW EXTENSION</v>
          </cell>
        </row>
        <row r="194">
          <cell r="A194" t="str">
            <v>91386</v>
          </cell>
          <cell r="B194" t="str">
            <v>91386 ETX-AVINGER NGL LINE</v>
          </cell>
        </row>
        <row r="195">
          <cell r="A195" t="str">
            <v>91389</v>
          </cell>
          <cell r="B195" t="str">
            <v>91389 HENDERSON NGL PIPELINE</v>
          </cell>
        </row>
        <row r="196">
          <cell r="A196" t="str">
            <v>91394</v>
          </cell>
          <cell r="B196" t="str">
            <v>91394 EAST TEXAS SOUTH AREA</v>
          </cell>
        </row>
        <row r="197">
          <cell r="A197" t="str">
            <v>91399</v>
          </cell>
          <cell r="B197" t="str">
            <v>91399 NTX - WEATHERFORD NGL LINE</v>
          </cell>
        </row>
        <row r="198">
          <cell r="A198" t="str">
            <v>91401</v>
          </cell>
          <cell r="B198" t="str">
            <v>91401 BRYAN MILLS PLANT</v>
          </cell>
        </row>
        <row r="199">
          <cell r="A199" t="str">
            <v>91402</v>
          </cell>
          <cell r="B199" t="str">
            <v>91402 INDIAN ROCK PLANT</v>
          </cell>
        </row>
        <row r="200">
          <cell r="A200" t="str">
            <v>91403</v>
          </cell>
          <cell r="B200" t="str">
            <v>91403 NEW HOPE PLANT</v>
          </cell>
        </row>
        <row r="201">
          <cell r="A201" t="str">
            <v>91404</v>
          </cell>
          <cell r="B201" t="str">
            <v>91404 PITTSBURG PLANT</v>
          </cell>
        </row>
        <row r="202">
          <cell r="A202" t="str">
            <v>91405</v>
          </cell>
          <cell r="B202" t="str">
            <v>91405 SRG FIELD</v>
          </cell>
        </row>
        <row r="203">
          <cell r="A203" t="str">
            <v>91408</v>
          </cell>
          <cell r="B203" t="str">
            <v>91408 TEXARKANA GATHERING</v>
          </cell>
        </row>
        <row r="204">
          <cell r="A204" t="str">
            <v>91418</v>
          </cell>
          <cell r="B204" t="str">
            <v>91418 INDIAN ROCK GATHERING</v>
          </cell>
        </row>
        <row r="205">
          <cell r="A205" t="str">
            <v>91419</v>
          </cell>
          <cell r="B205" t="str">
            <v>91419 NE TEXAS GAS SOLUTIONS</v>
          </cell>
        </row>
        <row r="206">
          <cell r="A206" t="str">
            <v>91425</v>
          </cell>
          <cell r="B206" t="str">
            <v>91425 OAK HILL</v>
          </cell>
        </row>
        <row r="207">
          <cell r="A207" t="str">
            <v>91427</v>
          </cell>
          <cell r="B207" t="str">
            <v>91427 LONGVIEW LOW PRESSURE</v>
          </cell>
        </row>
        <row r="208">
          <cell r="A208" t="str">
            <v>91428</v>
          </cell>
          <cell r="B208" t="str">
            <v>91428 ROSEWOOD SYSTEM</v>
          </cell>
        </row>
        <row r="209">
          <cell r="A209" t="str">
            <v>91429</v>
          </cell>
          <cell r="B209" t="str">
            <v>91429 RUSK/PANOLA SYSTEM</v>
          </cell>
        </row>
        <row r="210">
          <cell r="A210" t="str">
            <v>91430</v>
          </cell>
          <cell r="B210" t="str">
            <v>91430 LONGVIEW-EAST TEXAS PLANT LINE</v>
          </cell>
        </row>
        <row r="211">
          <cell r="A211" t="str">
            <v>91431</v>
          </cell>
          <cell r="B211" t="str">
            <v>91431 CADDO SYSTEM</v>
          </cell>
        </row>
        <row r="212">
          <cell r="A212" t="str">
            <v>91432</v>
          </cell>
          <cell r="B212" t="str">
            <v>91432 SOUTH HEDERSON GATHERING SYSTEM</v>
          </cell>
        </row>
        <row r="213">
          <cell r="A213" t="str">
            <v>91433</v>
          </cell>
          <cell r="B213" t="str">
            <v>91433 NORTH LONGVIEW GATHERING SYSTEM</v>
          </cell>
        </row>
        <row r="214">
          <cell r="A214" t="str">
            <v>91435</v>
          </cell>
          <cell r="B214" t="str">
            <v>91435 EAST TEXAS PROCESSING</v>
          </cell>
        </row>
        <row r="215">
          <cell r="A215" t="str">
            <v>91437</v>
          </cell>
          <cell r="B215" t="str">
            <v>91437 AVINGER PLANT</v>
          </cell>
        </row>
        <row r="216">
          <cell r="A216" t="str">
            <v>91438</v>
          </cell>
          <cell r="B216" t="str">
            <v>91438 LONGVIEW GAS PLANT</v>
          </cell>
        </row>
        <row r="217">
          <cell r="A217" t="str">
            <v>91439</v>
          </cell>
          <cell r="B217" t="str">
            <v>91439 HENDERSON PLANT</v>
          </cell>
        </row>
        <row r="218">
          <cell r="A218" t="str">
            <v>91440</v>
          </cell>
          <cell r="B218" t="str">
            <v>91440 ARP LATERAL</v>
          </cell>
        </row>
        <row r="219">
          <cell r="A219" t="str">
            <v>91441</v>
          </cell>
          <cell r="B219" t="str">
            <v>91441 G&amp;P MEASUREMENT - NORTH DISTRICT</v>
          </cell>
        </row>
        <row r="220">
          <cell r="A220" t="str">
            <v>91442</v>
          </cell>
          <cell r="B220" t="str">
            <v>91442 EAST TEXAS NORTH DISTRICT</v>
          </cell>
        </row>
        <row r="221">
          <cell r="A221" t="str">
            <v>91448</v>
          </cell>
          <cell r="B221" t="str">
            <v>91448 VOYAGEUR</v>
          </cell>
        </row>
        <row r="222">
          <cell r="A222" t="str">
            <v>91449</v>
          </cell>
          <cell r="B222" t="str">
            <v>91449 BETHEL STATION</v>
          </cell>
        </row>
        <row r="223">
          <cell r="A223" t="str">
            <v>91450</v>
          </cell>
          <cell r="B223" t="str">
            <v>91450 G&amp;P MEASUREMENT - SOUTH DISTRICT</v>
          </cell>
        </row>
        <row r="224">
          <cell r="A224" t="str">
            <v>91452</v>
          </cell>
          <cell r="B224" t="str">
            <v>91452 NORTH TEAGUE SYSTEM</v>
          </cell>
        </row>
        <row r="225">
          <cell r="A225" t="str">
            <v>91453</v>
          </cell>
          <cell r="B225" t="str">
            <v>91453 PINNACLE REEF SYSTEM</v>
          </cell>
        </row>
        <row r="226">
          <cell r="A226" t="str">
            <v>91454</v>
          </cell>
          <cell r="B226" t="str">
            <v>91454 CHINA NOME SYSTEM</v>
          </cell>
        </row>
        <row r="227">
          <cell r="A227" t="str">
            <v>91455</v>
          </cell>
          <cell r="B227" t="str">
            <v>91455 SOUTH TEAGUE SYSTEM</v>
          </cell>
        </row>
        <row r="228">
          <cell r="A228" t="str">
            <v>91456</v>
          </cell>
          <cell r="B228" t="str">
            <v>91456 AKER SYSTEM</v>
          </cell>
        </row>
        <row r="229">
          <cell r="A229" t="str">
            <v>91457</v>
          </cell>
          <cell r="B229" t="str">
            <v>91457 TEAGUE TO GRAPELAND</v>
          </cell>
        </row>
        <row r="230">
          <cell r="A230" t="str">
            <v>91459</v>
          </cell>
          <cell r="B230" t="str">
            <v>91459 PLUM CREEK TREATER</v>
          </cell>
        </row>
        <row r="231">
          <cell r="A231" t="str">
            <v>91460</v>
          </cell>
          <cell r="B231" t="str">
            <v>91460 AKER TREATER</v>
          </cell>
        </row>
        <row r="232">
          <cell r="A232" t="str">
            <v>91461</v>
          </cell>
          <cell r="B232" t="str">
            <v>91461 TEAS TREATER</v>
          </cell>
        </row>
        <row r="233">
          <cell r="A233" t="str">
            <v>91462</v>
          </cell>
          <cell r="B233" t="str">
            <v>91462 GRAPELAND TREATER</v>
          </cell>
        </row>
        <row r="234">
          <cell r="A234" t="str">
            <v>91463</v>
          </cell>
          <cell r="B234" t="str">
            <v>91463 TEAGUE TREATER</v>
          </cell>
        </row>
        <row r="235">
          <cell r="A235" t="str">
            <v>91464</v>
          </cell>
          <cell r="B235" t="str">
            <v>91464 AKER ACID GAS</v>
          </cell>
        </row>
        <row r="236">
          <cell r="A236" t="str">
            <v>91465</v>
          </cell>
          <cell r="B236" t="str">
            <v>91465 MARQUEZ TREATER</v>
          </cell>
        </row>
        <row r="237">
          <cell r="A237" t="str">
            <v>91466</v>
          </cell>
          <cell r="B237" t="str">
            <v>91466 MARQUEZ GATHERING</v>
          </cell>
        </row>
        <row r="238">
          <cell r="A238" t="str">
            <v>91467</v>
          </cell>
          <cell r="B238" t="str">
            <v>91467 EAST TEXAS SOUTH DISTRICT</v>
          </cell>
        </row>
        <row r="239">
          <cell r="A239" t="str">
            <v>91474</v>
          </cell>
          <cell r="B239" t="str">
            <v>91474 EAST TEXAS MANAGEMENT</v>
          </cell>
        </row>
        <row r="240">
          <cell r="A240" t="str">
            <v>91477</v>
          </cell>
          <cell r="B240" t="str">
            <v>91477 GRAND OAKS GATHERING</v>
          </cell>
        </row>
        <row r="241">
          <cell r="A241" t="str">
            <v>91478</v>
          </cell>
          <cell r="B241" t="str">
            <v>91478 CENTER GATHERING</v>
          </cell>
        </row>
        <row r="242">
          <cell r="A242" t="str">
            <v>91482</v>
          </cell>
          <cell r="B242" t="str">
            <v>91482 G&amp;P TECHNICAL SERVICES</v>
          </cell>
        </row>
        <row r="243">
          <cell r="A243" t="str">
            <v>91488</v>
          </cell>
          <cell r="B243" t="str">
            <v>91488 G&amp;P DIVISION - ETX</v>
          </cell>
        </row>
        <row r="244">
          <cell r="A244" t="str">
            <v>91489</v>
          </cell>
          <cell r="B244" t="str">
            <v>91489 G&amp;P OPTIMIZATION &amp; SPECIAL PROJECTS</v>
          </cell>
        </row>
        <row r="245">
          <cell r="A245" t="str">
            <v>91490</v>
          </cell>
          <cell r="B245" t="str">
            <v>91490 G&amp;P EHS</v>
          </cell>
        </row>
        <row r="246">
          <cell r="A246" t="str">
            <v>91497</v>
          </cell>
          <cell r="B246" t="str">
            <v>91497 GENERAL - EAST TEXAS</v>
          </cell>
        </row>
        <row r="247">
          <cell r="A247" t="str">
            <v>91601</v>
          </cell>
          <cell r="B247" t="str">
            <v>91601 CARTHAGE HUB</v>
          </cell>
        </row>
        <row r="248">
          <cell r="A248" t="str">
            <v>91602</v>
          </cell>
          <cell r="B248" t="str">
            <v>91602 EAST TEXAS DD EXPANSION</v>
          </cell>
        </row>
        <row r="249">
          <cell r="A249" t="str">
            <v>91604</v>
          </cell>
          <cell r="B249" t="str">
            <v>91604 LONGVIEW PLANT HIGH PRESSURE LINE</v>
          </cell>
        </row>
        <row r="250">
          <cell r="A250" t="str">
            <v>91605</v>
          </cell>
          <cell r="B250" t="str">
            <v>91605 EAST TEXAS PLANT RESIDUE</v>
          </cell>
        </row>
        <row r="251">
          <cell r="A251" t="str">
            <v>91606</v>
          </cell>
          <cell r="B251" t="str">
            <v>91606 LONGVIEW LOW PRESSURE RESIDUE</v>
          </cell>
        </row>
        <row r="252">
          <cell r="A252" t="str">
            <v>91608</v>
          </cell>
          <cell r="B252" t="str">
            <v>91608 ZEIDER TRANSMISSION</v>
          </cell>
        </row>
        <row r="253">
          <cell r="A253" t="str">
            <v>91609</v>
          </cell>
          <cell r="B253" t="str">
            <v>91609 INDIAN ROCK TRANSMISSION</v>
          </cell>
        </row>
        <row r="254">
          <cell r="A254" t="str">
            <v>91610</v>
          </cell>
          <cell r="B254" t="str">
            <v>91610 GRAPELAND PLANT</v>
          </cell>
        </row>
        <row r="255">
          <cell r="A255" t="str">
            <v>91612</v>
          </cell>
          <cell r="B255" t="str">
            <v>91612 EAST TEXAS SOUTH TRANSMISSION SYSTEM</v>
          </cell>
        </row>
        <row r="256">
          <cell r="A256" t="str">
            <v>91613</v>
          </cell>
          <cell r="B256" t="str">
            <v>91613 AKER TO GRAPELAND</v>
          </cell>
        </row>
        <row r="257">
          <cell r="A257" t="str">
            <v>91614</v>
          </cell>
          <cell r="B257" t="str">
            <v>91614 GRAPELAND RESIDUE</v>
          </cell>
        </row>
        <row r="258">
          <cell r="A258" t="str">
            <v>91615</v>
          </cell>
          <cell r="B258" t="str">
            <v>91615 MARQUEZ RESIDUE</v>
          </cell>
        </row>
        <row r="259">
          <cell r="A259" t="str">
            <v>91616</v>
          </cell>
          <cell r="B259" t="str">
            <v>91616 GOODRICH TO ORANGE</v>
          </cell>
        </row>
        <row r="260">
          <cell r="A260" t="str">
            <v>91617</v>
          </cell>
          <cell r="B260" t="str">
            <v>91617 BETHEL STATION</v>
          </cell>
        </row>
        <row r="261">
          <cell r="A261" t="str">
            <v>91618</v>
          </cell>
          <cell r="B261" t="str">
            <v>91618 PLUM CREEK TO TRI-CITIES</v>
          </cell>
        </row>
        <row r="262">
          <cell r="A262" t="str">
            <v>91622</v>
          </cell>
          <cell r="B262" t="str">
            <v>91622 EAST TEXAS REGION - TRANSMISSION</v>
          </cell>
        </row>
        <row r="263">
          <cell r="A263" t="str">
            <v>93001</v>
          </cell>
          <cell r="B263" t="str">
            <v>93001 TEXACO PP</v>
          </cell>
        </row>
        <row r="264">
          <cell r="A264" t="str">
            <v>93002</v>
          </cell>
          <cell r="B264" t="str">
            <v>93002 TINSLEY</v>
          </cell>
        </row>
        <row r="265">
          <cell r="A265" t="str">
            <v>93003</v>
          </cell>
          <cell r="B265" t="str">
            <v>93003 TINSLEY</v>
          </cell>
        </row>
        <row r="266">
          <cell r="A266" t="str">
            <v>93006</v>
          </cell>
          <cell r="B266" t="str">
            <v>93006 TINSLEY</v>
          </cell>
        </row>
        <row r="267">
          <cell r="A267" t="str">
            <v>93009</v>
          </cell>
          <cell r="B267" t="str">
            <v>93009 EEM LIQUIDS</v>
          </cell>
        </row>
        <row r="268">
          <cell r="A268" t="str">
            <v>93029</v>
          </cell>
          <cell r="B268" t="str">
            <v>93029 EDGEWOOD COMPRESSOR</v>
          </cell>
        </row>
        <row r="269">
          <cell r="A269" t="str">
            <v>93031</v>
          </cell>
          <cell r="B269" t="str">
            <v>93031 INDIAN ROCK</v>
          </cell>
        </row>
        <row r="270">
          <cell r="A270" t="str">
            <v>93032</v>
          </cell>
          <cell r="B270" t="str">
            <v>93032 NEW HOPE PLANT</v>
          </cell>
        </row>
        <row r="271">
          <cell r="A271" t="str">
            <v>93033</v>
          </cell>
          <cell r="B271" t="str">
            <v>93033 GILMER PLANT</v>
          </cell>
        </row>
        <row r="272">
          <cell r="A272" t="str">
            <v>93035</v>
          </cell>
          <cell r="B272" t="str">
            <v>93035 BIRTHRIGHT PLANT</v>
          </cell>
        </row>
        <row r="273">
          <cell r="A273" t="str">
            <v>93043</v>
          </cell>
          <cell r="B273" t="str">
            <v>93043 LIGHT HYDROCARBON RECEIPTS</v>
          </cell>
        </row>
        <row r="274">
          <cell r="A274" t="str">
            <v>93048</v>
          </cell>
          <cell r="B274" t="str">
            <v>93048 NE TEXAS LIQUIDS</v>
          </cell>
        </row>
        <row r="275">
          <cell r="A275" t="str">
            <v>93075</v>
          </cell>
          <cell r="B275" t="str">
            <v>93075 SPRINGTOWN PLANT OPERATIONS</v>
          </cell>
        </row>
        <row r="276">
          <cell r="A276" t="str">
            <v>93087</v>
          </cell>
          <cell r="B276" t="str">
            <v>93087 GORDON RESIDUE OPERATIONS</v>
          </cell>
        </row>
        <row r="277">
          <cell r="A277" t="str">
            <v>93088</v>
          </cell>
          <cell r="B277" t="str">
            <v>93088 GORDON RESIDUE COMPRESSION</v>
          </cell>
        </row>
        <row r="278">
          <cell r="A278" t="str">
            <v>93089</v>
          </cell>
          <cell r="B278" t="str">
            <v>93089 SPRINGTOWN FRACTIONATOR</v>
          </cell>
        </row>
        <row r="279">
          <cell r="A279" t="str">
            <v>93090</v>
          </cell>
          <cell r="B279" t="str">
            <v>93090 TRINIDAD NGL</v>
          </cell>
        </row>
        <row r="280">
          <cell r="A280" t="str">
            <v>93091</v>
          </cell>
          <cell r="B280" t="str">
            <v>93091 PD NORTH PIPELINE OPERATIONS</v>
          </cell>
        </row>
        <row r="281">
          <cell r="A281" t="str">
            <v>93092</v>
          </cell>
          <cell r="B281" t="str">
            <v>93092 PD NORTH COMPRESSOR OPERATIONS</v>
          </cell>
        </row>
        <row r="282">
          <cell r="A282" t="str">
            <v>93093</v>
          </cell>
          <cell r="B282" t="str">
            <v>93093 PD SOUTH PIPELINE OPERATIONS</v>
          </cell>
        </row>
        <row r="283">
          <cell r="A283" t="str">
            <v>93099</v>
          </cell>
          <cell r="B283" t="str">
            <v>93099 MILLSAP OPERATIONS</v>
          </cell>
        </row>
        <row r="284">
          <cell r="A284" t="str">
            <v>93100</v>
          </cell>
          <cell r="B284" t="str">
            <v>93100 DPI</v>
          </cell>
        </row>
        <row r="285">
          <cell r="A285" t="str">
            <v>93101</v>
          </cell>
          <cell r="B285" t="str">
            <v>93101 CO2 SOUTH</v>
          </cell>
        </row>
        <row r="286">
          <cell r="A286" t="str">
            <v>93103</v>
          </cell>
          <cell r="B286" t="str">
            <v>93103 DPI NGL STORAGE</v>
          </cell>
        </row>
        <row r="287">
          <cell r="A287" t="str">
            <v>93105</v>
          </cell>
          <cell r="B287" t="str">
            <v>93105 MILLSAP PLANT OPERATIONS</v>
          </cell>
        </row>
        <row r="288">
          <cell r="A288" t="str">
            <v>93110</v>
          </cell>
          <cell r="B288" t="str">
            <v>93110 LONE CAMP PLANT OPERATIONS</v>
          </cell>
        </row>
        <row r="289">
          <cell r="A289" t="str">
            <v>93111</v>
          </cell>
          <cell r="B289" t="str">
            <v>93111 LONE CAMP PLANT COMPRESSIONS</v>
          </cell>
        </row>
        <row r="290">
          <cell r="A290" t="str">
            <v>93112</v>
          </cell>
          <cell r="B290" t="str">
            <v>93112 HUCKABAY PLANT OPERATIONS</v>
          </cell>
        </row>
        <row r="291">
          <cell r="A291" t="str">
            <v>93113</v>
          </cell>
          <cell r="B291" t="str">
            <v>93113 HUCKABAY PLANT COMPRESSION</v>
          </cell>
        </row>
        <row r="292">
          <cell r="A292" t="str">
            <v>93114</v>
          </cell>
          <cell r="B292" t="str">
            <v>93114 MINERAL WELLS FIELD OPERATIONS</v>
          </cell>
        </row>
        <row r="293">
          <cell r="A293" t="str">
            <v>93115</v>
          </cell>
          <cell r="B293" t="str">
            <v>93115 MINERAL WELLS FIELD COMPRESSION</v>
          </cell>
        </row>
        <row r="294">
          <cell r="A294" t="str">
            <v>93116</v>
          </cell>
          <cell r="B294" t="str">
            <v>93116 BARTON CHAPEL PLANT OPERATIONS</v>
          </cell>
        </row>
        <row r="295">
          <cell r="A295" t="str">
            <v>93117</v>
          </cell>
          <cell r="B295" t="str">
            <v>93117 BARTON CHAPEL PLANT COMPRESSION</v>
          </cell>
        </row>
        <row r="296">
          <cell r="A296" t="str">
            <v>93118</v>
          </cell>
          <cell r="B296" t="str">
            <v>93118 EASTLAND FIELD OFFICE</v>
          </cell>
        </row>
        <row r="297">
          <cell r="A297" t="str">
            <v>93119</v>
          </cell>
          <cell r="B297" t="str">
            <v>93119 PUEBLO PLANT OPERATIONS</v>
          </cell>
        </row>
        <row r="298">
          <cell r="A298" t="str">
            <v>93120</v>
          </cell>
          <cell r="B298" t="str">
            <v>93120 PUEBLO PLANT COMPRESSION</v>
          </cell>
        </row>
        <row r="299">
          <cell r="A299" t="str">
            <v>93121</v>
          </cell>
          <cell r="B299" t="str">
            <v>93121 GORDON PLANT OPERATIONS</v>
          </cell>
        </row>
        <row r="300">
          <cell r="A300" t="str">
            <v>93122</v>
          </cell>
          <cell r="B300" t="str">
            <v>93122 GORDON PLANT COMPRESSION</v>
          </cell>
        </row>
        <row r="301">
          <cell r="A301" t="str">
            <v>93123</v>
          </cell>
          <cell r="B301" t="str">
            <v>93123 PUEBLO GATHERING OPERATIONS</v>
          </cell>
        </row>
        <row r="302">
          <cell r="A302" t="str">
            <v>93124</v>
          </cell>
          <cell r="B302" t="str">
            <v>93124 PUEBLO PLANT COMPRESSION</v>
          </cell>
        </row>
        <row r="303">
          <cell r="A303" t="str">
            <v>93125</v>
          </cell>
          <cell r="B303" t="str">
            <v>93125 GORDON GATHERING OPERATIONS</v>
          </cell>
        </row>
        <row r="304">
          <cell r="A304" t="str">
            <v>93126</v>
          </cell>
          <cell r="B304" t="str">
            <v>93126 GORDON GATHERING COMPRESSION</v>
          </cell>
        </row>
        <row r="305">
          <cell r="A305" t="str">
            <v>93127</v>
          </cell>
          <cell r="B305" t="str">
            <v>93127 RANGER GATHERING OPERATIONS</v>
          </cell>
        </row>
        <row r="306">
          <cell r="A306" t="str">
            <v>93128</v>
          </cell>
          <cell r="B306" t="str">
            <v>93128 RANGER GATHERING COMPRESSION</v>
          </cell>
        </row>
        <row r="307">
          <cell r="A307" t="str">
            <v>93129</v>
          </cell>
          <cell r="B307" t="str">
            <v>93129 GILLILAND PLANT OPERATIONS</v>
          </cell>
        </row>
        <row r="308">
          <cell r="A308" t="str">
            <v>93131</v>
          </cell>
          <cell r="B308" t="str">
            <v>93131 GILLILAND GATHERING OPERATIONS</v>
          </cell>
        </row>
        <row r="309">
          <cell r="A309" t="str">
            <v>93132</v>
          </cell>
          <cell r="B309" t="str">
            <v>93132 SPRINGTOWN FIELD OFFICE</v>
          </cell>
        </row>
        <row r="310">
          <cell r="A310" t="str">
            <v>93133</v>
          </cell>
          <cell r="B310" t="str">
            <v>93133 SPRINGTOWN PLANT OPERATIONS</v>
          </cell>
        </row>
        <row r="311">
          <cell r="A311" t="str">
            <v>93134</v>
          </cell>
          <cell r="B311" t="str">
            <v>93134 SPRINGTOWN PLANT COMPRESSION</v>
          </cell>
        </row>
        <row r="312">
          <cell r="A312" t="str">
            <v>93135</v>
          </cell>
          <cell r="B312" t="str">
            <v>93135 JACKSBORO GATHERING OPERATIONS</v>
          </cell>
        </row>
        <row r="313">
          <cell r="A313" t="str">
            <v>93136</v>
          </cell>
          <cell r="B313" t="str">
            <v>93136 JACKSBORO GATHERING COMPRESSION</v>
          </cell>
        </row>
        <row r="314">
          <cell r="A314" t="str">
            <v>93137</v>
          </cell>
          <cell r="B314" t="str">
            <v>93137 DECATUR GATHERING OPERATIONS</v>
          </cell>
        </row>
        <row r="315">
          <cell r="A315" t="str">
            <v>93138</v>
          </cell>
          <cell r="B315" t="str">
            <v>93138 DECATUR GATHERING COMPRESSION</v>
          </cell>
        </row>
        <row r="316">
          <cell r="A316" t="str">
            <v>93139</v>
          </cell>
          <cell r="B316" t="str">
            <v>93139 EBBA SYSTEM</v>
          </cell>
        </row>
        <row r="317">
          <cell r="A317" t="str">
            <v>93140</v>
          </cell>
          <cell r="B317" t="str">
            <v>93140 TRINIDAD PLANT OPERATIONS</v>
          </cell>
        </row>
        <row r="318">
          <cell r="A318" t="str">
            <v>93141</v>
          </cell>
          <cell r="B318" t="str">
            <v>93141 TRINIDAD PLANT COMPRESSION</v>
          </cell>
        </row>
        <row r="319">
          <cell r="A319" t="str">
            <v>93144</v>
          </cell>
          <cell r="B319" t="str">
            <v>93144 WEST DISTRICT OFFICE</v>
          </cell>
        </row>
        <row r="320">
          <cell r="A320" t="str">
            <v>93145</v>
          </cell>
          <cell r="B320" t="str">
            <v>93145 SAGINAW SYSTEM</v>
          </cell>
        </row>
        <row r="321">
          <cell r="A321" t="str">
            <v>93146</v>
          </cell>
          <cell r="B321" t="str">
            <v>93146 JUSTIN GATHERING OPERATIONS</v>
          </cell>
        </row>
        <row r="322">
          <cell r="A322" t="str">
            <v>93147</v>
          </cell>
          <cell r="B322" t="str">
            <v>93147 JUSTIN GATHERING COMPRESSION</v>
          </cell>
        </row>
        <row r="323">
          <cell r="A323" t="str">
            <v>93148</v>
          </cell>
          <cell r="B323" t="str">
            <v>93148 WEATHERFORD PLANT OPERATIONS</v>
          </cell>
        </row>
        <row r="324">
          <cell r="A324" t="str">
            <v>93149</v>
          </cell>
          <cell r="B324" t="str">
            <v>93149 WEATHERFORD PLANT COMPRESSION</v>
          </cell>
        </row>
        <row r="325">
          <cell r="A325" t="str">
            <v>93150</v>
          </cell>
          <cell r="B325" t="str">
            <v>93150 BARTON CHAPEL FIELD OPERATIONS</v>
          </cell>
        </row>
        <row r="326">
          <cell r="A326" t="str">
            <v>93151</v>
          </cell>
          <cell r="B326" t="str">
            <v>93151 BARTON CHAPEL FIELD COMPRESSION</v>
          </cell>
        </row>
        <row r="327">
          <cell r="A327" t="str">
            <v>93155</v>
          </cell>
          <cell r="B327" t="str">
            <v>93155 TRANSMISSION OPERATIONS - NTX</v>
          </cell>
        </row>
        <row r="328">
          <cell r="A328" t="str">
            <v>93156</v>
          </cell>
          <cell r="B328" t="str">
            <v>93156 TRANSMISSION COMPRESSION - NTX</v>
          </cell>
        </row>
        <row r="329">
          <cell r="A329" t="str">
            <v>93158</v>
          </cell>
          <cell r="B329" t="str">
            <v>93158 GILLILAND TRANSMISSION OPERATIONS</v>
          </cell>
        </row>
        <row r="330">
          <cell r="A330" t="str">
            <v>93159</v>
          </cell>
          <cell r="B330" t="str">
            <v>93159 GILLILAND TRANSMISSION COMPRESSION</v>
          </cell>
        </row>
        <row r="331">
          <cell r="A331" t="str">
            <v>93163</v>
          </cell>
          <cell r="B331" t="str">
            <v>93163 G &amp; P MEASUREMENT - WEST DISTRICT</v>
          </cell>
        </row>
        <row r="332">
          <cell r="A332" t="str">
            <v>93185</v>
          </cell>
          <cell r="B332" t="str">
            <v>93185 NORTH TEXAS LIQUIDS LINE</v>
          </cell>
        </row>
        <row r="333">
          <cell r="A333" t="str">
            <v>93192</v>
          </cell>
          <cell r="B333" t="str">
            <v>93192 BAZER RIDGE PLANT</v>
          </cell>
        </row>
        <row r="334">
          <cell r="A334" t="str">
            <v>93193</v>
          </cell>
          <cell r="B334" t="str">
            <v>93193 Harmony Field</v>
          </cell>
        </row>
        <row r="335">
          <cell r="A335" t="str">
            <v>93194</v>
          </cell>
          <cell r="B335" t="str">
            <v>93194 East Nancy</v>
          </cell>
        </row>
        <row r="336">
          <cell r="A336" t="str">
            <v>93195</v>
          </cell>
          <cell r="B336" t="str">
            <v>93195 Direct to Plant Department</v>
          </cell>
        </row>
        <row r="337">
          <cell r="A337" t="str">
            <v>93198</v>
          </cell>
          <cell r="B337" t="str">
            <v>93198 Lake Como</v>
          </cell>
        </row>
        <row r="338">
          <cell r="A338" t="str">
            <v>93201</v>
          </cell>
          <cell r="B338" t="str">
            <v>93201 Heidelber/TGP</v>
          </cell>
        </row>
        <row r="339">
          <cell r="A339" t="str">
            <v>93202</v>
          </cell>
          <cell r="B339" t="str">
            <v>93202 GOODWATER COMPRESSOR STATION</v>
          </cell>
        </row>
        <row r="340">
          <cell r="A340" t="str">
            <v>93204</v>
          </cell>
          <cell r="B340" t="str">
            <v>93204 Chalmette</v>
          </cell>
        </row>
        <row r="341">
          <cell r="A341" t="str">
            <v>93205</v>
          </cell>
          <cell r="B341" t="str">
            <v>93205 Gloria Pipeline</v>
          </cell>
        </row>
        <row r="342">
          <cell r="A342" t="str">
            <v>93206</v>
          </cell>
          <cell r="B342" t="str">
            <v>93206 Fayette</v>
          </cell>
        </row>
        <row r="343">
          <cell r="A343" t="str">
            <v>93210</v>
          </cell>
          <cell r="B343" t="str">
            <v>93210 MIDLA GAS TRANSMISSION COMPANY</v>
          </cell>
        </row>
        <row r="344">
          <cell r="A344" t="str">
            <v>93220</v>
          </cell>
          <cell r="B344" t="str">
            <v>93220 Magnolia</v>
          </cell>
        </row>
        <row r="345">
          <cell r="A345" t="str">
            <v>93235</v>
          </cell>
          <cell r="B345" t="str">
            <v>93235 W. Cameron 538</v>
          </cell>
        </row>
        <row r="346">
          <cell r="A346" t="str">
            <v>93240</v>
          </cell>
          <cell r="B346" t="str">
            <v>93240 GIGS</v>
          </cell>
        </row>
        <row r="347">
          <cell r="A347" t="str">
            <v>93242</v>
          </cell>
          <cell r="B347" t="str">
            <v>93242 BRAZOS</v>
          </cell>
        </row>
        <row r="348">
          <cell r="A348" t="str">
            <v>93243</v>
          </cell>
          <cell r="B348" t="str">
            <v>93243 QUIVERA EUGENE ISLAND</v>
          </cell>
        </row>
        <row r="349">
          <cell r="A349" t="str">
            <v>93248</v>
          </cell>
          <cell r="B349" t="str">
            <v>93248 WILDFORK</v>
          </cell>
        </row>
        <row r="350">
          <cell r="A350" t="str">
            <v>93249</v>
          </cell>
          <cell r="B350" t="str">
            <v>93249 BUTLER STREET</v>
          </cell>
        </row>
        <row r="351">
          <cell r="A351" t="str">
            <v>93300</v>
          </cell>
          <cell r="B351" t="str">
            <v>93300 MIDLA GAS COMPANY</v>
          </cell>
        </row>
        <row r="352">
          <cell r="A352" t="str">
            <v>93306</v>
          </cell>
          <cell r="B352" t="str">
            <v>93306 BAMAGAS</v>
          </cell>
        </row>
        <row r="353">
          <cell r="A353" t="str">
            <v>93309</v>
          </cell>
          <cell r="B353" t="str">
            <v>93309 TRI GAS CHAMPION/MONSANTO</v>
          </cell>
        </row>
        <row r="354">
          <cell r="A354" t="str">
            <v>93328</v>
          </cell>
          <cell r="B354" t="str">
            <v>93328 OWENS CORNING/KS</v>
          </cell>
        </row>
        <row r="355">
          <cell r="A355" t="str">
            <v>93329</v>
          </cell>
          <cell r="B355" t="str">
            <v>93329 QUINDARO</v>
          </cell>
        </row>
        <row r="356">
          <cell r="A356" t="str">
            <v>93330</v>
          </cell>
          <cell r="B356" t="str">
            <v>93330 RAYMOND</v>
          </cell>
        </row>
        <row r="357">
          <cell r="A357" t="str">
            <v>93397</v>
          </cell>
          <cell r="B357" t="str">
            <v>93397 ANADARKO NORTH COMPRESSION</v>
          </cell>
        </row>
        <row r="358">
          <cell r="A358" t="str">
            <v>93398</v>
          </cell>
          <cell r="B358" t="str">
            <v>93398 ANADARKO NORTH OPERATIONS</v>
          </cell>
        </row>
        <row r="359">
          <cell r="A359" t="str">
            <v>93399</v>
          </cell>
          <cell r="B359" t="str">
            <v>93399 Hobart Ranch Plant Compression</v>
          </cell>
        </row>
        <row r="360">
          <cell r="A360" t="str">
            <v>93400</v>
          </cell>
          <cell r="B360" t="str">
            <v>93400 Hobart Ranch Plant Operations</v>
          </cell>
        </row>
        <row r="361">
          <cell r="A361" t="str">
            <v>93402</v>
          </cell>
          <cell r="B361" t="str">
            <v>93402 MINNIE BOCK - 250</v>
          </cell>
        </row>
        <row r="362">
          <cell r="A362" t="str">
            <v>93412</v>
          </cell>
          <cell r="B362" t="str">
            <v>93412 HOBART 277 CYRO OPERATIONS</v>
          </cell>
        </row>
        <row r="363">
          <cell r="A363" t="str">
            <v>93414</v>
          </cell>
          <cell r="B363" t="str">
            <v>93414 HOBART 277 CYRO COMPRESSION</v>
          </cell>
        </row>
        <row r="364">
          <cell r="A364" t="str">
            <v>93421</v>
          </cell>
          <cell r="B364" t="str">
            <v>93421 ZYBACH PLANT OPERATIONS</v>
          </cell>
        </row>
        <row r="365">
          <cell r="A365" t="str">
            <v>93422</v>
          </cell>
          <cell r="B365" t="str">
            <v>93422 ZYBACH PLANT COMPRESSION</v>
          </cell>
        </row>
        <row r="366">
          <cell r="A366" t="str">
            <v>93423</v>
          </cell>
          <cell r="B366" t="str">
            <v>93423 MENDOTA REFRIGERATION PLANT OPERATIONS</v>
          </cell>
        </row>
        <row r="367">
          <cell r="A367" t="str">
            <v>93424</v>
          </cell>
          <cell r="B367" t="str">
            <v>93424 MENDOTA REFRIGERATION PLANT COMPRESSION</v>
          </cell>
        </row>
        <row r="368">
          <cell r="A368" t="str">
            <v>93429</v>
          </cell>
          <cell r="B368" t="str">
            <v>93429 SALT CREEK</v>
          </cell>
        </row>
        <row r="369">
          <cell r="A369" t="str">
            <v>93430</v>
          </cell>
          <cell r="B369" t="str">
            <v>93430 HIDETOWN PLANT COMPRESSION</v>
          </cell>
        </row>
        <row r="370">
          <cell r="A370" t="str">
            <v>93431</v>
          </cell>
          <cell r="B370" t="str">
            <v>93431 HIDETOWN PLANT OPERATIONS</v>
          </cell>
        </row>
        <row r="371">
          <cell r="A371" t="str">
            <v>93432</v>
          </cell>
          <cell r="B371" t="str">
            <v>93432 PD NORTH PIPELINE OPERATIONS</v>
          </cell>
        </row>
        <row r="372">
          <cell r="A372" t="str">
            <v>93433</v>
          </cell>
          <cell r="B372" t="str">
            <v>93433 PD NORTH COMPRESSION OPERATIONS</v>
          </cell>
        </row>
        <row r="373">
          <cell r="A373" t="str">
            <v>93435</v>
          </cell>
          <cell r="B373" t="str">
            <v>93435 TEXOK DISTRICT OFFICE</v>
          </cell>
        </row>
        <row r="374">
          <cell r="A374" t="str">
            <v>93437</v>
          </cell>
          <cell r="B374" t="str">
            <v>93437 G &amp; P MEASUREMENT - TEXOK DISTRICT</v>
          </cell>
        </row>
        <row r="375">
          <cell r="A375" t="str">
            <v>93438</v>
          </cell>
          <cell r="B375" t="str">
            <v>93438 ANADARKO SOUTH COMPRESSION</v>
          </cell>
        </row>
        <row r="376">
          <cell r="A376" t="str">
            <v>93439</v>
          </cell>
          <cell r="B376" t="str">
            <v>93439 ANADARKO SOUTH OPERATIONS</v>
          </cell>
        </row>
        <row r="377">
          <cell r="A377" t="str">
            <v>93440</v>
          </cell>
          <cell r="B377" t="str">
            <v>93440 ALLISON PLANT OPERATIONS</v>
          </cell>
        </row>
        <row r="378">
          <cell r="A378" t="str">
            <v>93443</v>
          </cell>
          <cell r="B378" t="str">
            <v>93443 AJAX PLANT COMPRESSION</v>
          </cell>
        </row>
        <row r="379">
          <cell r="A379" t="str">
            <v>93450</v>
          </cell>
          <cell r="B379" t="str">
            <v>93450 ELK CITY PLANT OPERATIONS</v>
          </cell>
        </row>
        <row r="380">
          <cell r="A380" t="str">
            <v>93452</v>
          </cell>
          <cell r="B380" t="str">
            <v>93452 SWEETWATER PLANT OPERATIONS</v>
          </cell>
        </row>
        <row r="381">
          <cell r="A381" t="str">
            <v>93453</v>
          </cell>
          <cell r="B381" t="str">
            <v>93453 SWEETWATER PLANT COMPRESSION</v>
          </cell>
        </row>
        <row r="382">
          <cell r="A382" t="str">
            <v>93456</v>
          </cell>
          <cell r="B382" t="str">
            <v>93456 NINE MILE PLANT OPERATIONS</v>
          </cell>
        </row>
        <row r="383">
          <cell r="A383" t="str">
            <v>93458</v>
          </cell>
          <cell r="B383" t="str">
            <v>93458 PRENTISS TREATING PLANT OPERATIONS</v>
          </cell>
        </row>
        <row r="384">
          <cell r="A384" t="str">
            <v>93459</v>
          </cell>
          <cell r="B384" t="str">
            <v>93459 ANADARKO EAST FIELD OPERATIONS</v>
          </cell>
        </row>
        <row r="385">
          <cell r="A385" t="str">
            <v>93460</v>
          </cell>
          <cell r="B385" t="str">
            <v>93460 ANADARKO EAST FIELD COMPRESSION</v>
          </cell>
        </row>
        <row r="386">
          <cell r="A386" t="str">
            <v>93461</v>
          </cell>
          <cell r="B386" t="str">
            <v>93461 MEASUREMENT - G&amp;P OKLAHOMA</v>
          </cell>
        </row>
        <row r="387">
          <cell r="A387" t="str">
            <v>93703</v>
          </cell>
          <cell r="B387" t="str">
            <v>93703 GENERAL - ENBR PIPELINES (LOUISIANA LIQUIDS) L.L.C.</v>
          </cell>
        </row>
        <row r="388">
          <cell r="A388" t="str">
            <v>93730</v>
          </cell>
          <cell r="B388" t="str">
            <v>93730 GENERAL</v>
          </cell>
        </row>
        <row r="389">
          <cell r="A389" t="str">
            <v>93736</v>
          </cell>
          <cell r="B389" t="str">
            <v>93736 GENERAL - N TEXAS GATHERING</v>
          </cell>
        </row>
        <row r="390">
          <cell r="A390" t="str">
            <v>93737</v>
          </cell>
          <cell r="B390" t="str">
            <v>93737 GENERAL - N TX PIPELINES</v>
          </cell>
        </row>
        <row r="391">
          <cell r="A391" t="str">
            <v>93757</v>
          </cell>
          <cell r="B391" t="str">
            <v>93757 GENERAL - NORTHEAST TEXAS</v>
          </cell>
        </row>
        <row r="392">
          <cell r="A392" t="str">
            <v>93810</v>
          </cell>
          <cell r="B392" t="str">
            <v>93810 LAFITTE SYSTEMS</v>
          </cell>
        </row>
        <row r="393">
          <cell r="A393" t="str">
            <v>93910</v>
          </cell>
          <cell r="B393" t="str">
            <v>93910 GAS CONTROL</v>
          </cell>
        </row>
        <row r="394">
          <cell r="A394" t="str">
            <v>93911</v>
          </cell>
          <cell r="B394" t="str">
            <v>93911 MEASUREMENT</v>
          </cell>
        </row>
        <row r="395">
          <cell r="A395" t="str">
            <v>93912</v>
          </cell>
          <cell r="B395" t="str">
            <v>93912 SCADA</v>
          </cell>
        </row>
        <row r="396">
          <cell r="A396" t="str">
            <v>93913</v>
          </cell>
          <cell r="B396" t="str">
            <v>93913 REGULATED ASSET OPERATIONS</v>
          </cell>
        </row>
        <row r="397">
          <cell r="A397" t="str">
            <v>93914</v>
          </cell>
          <cell r="B397" t="str">
            <v>93914 EH&amp;S</v>
          </cell>
        </row>
        <row r="398">
          <cell r="A398" t="str">
            <v>93915</v>
          </cell>
          <cell r="B398" t="str">
            <v>93915 FACILITIES/OPERATIONS OPTIMIZATION</v>
          </cell>
        </row>
        <row r="399">
          <cell r="A399" t="str">
            <v>93916</v>
          </cell>
          <cell r="B399" t="str">
            <v>93916 INTEGRITY MANAGEMENT COMPLIANCE</v>
          </cell>
        </row>
        <row r="400">
          <cell r="A400" t="str">
            <v>93952</v>
          </cell>
          <cell r="B400" t="str">
            <v>93952 NORTH TEXAS DALLAS OFFICE</v>
          </cell>
        </row>
        <row r="401">
          <cell r="A401" t="str">
            <v>93972</v>
          </cell>
          <cell r="B401" t="str">
            <v>93972 OFFICE SERVICES</v>
          </cell>
        </row>
        <row r="402">
          <cell r="A402" t="str">
            <v>93973</v>
          </cell>
          <cell r="B402" t="str">
            <v>93973 TECHNICAL SERVICES - ENGINEERING</v>
          </cell>
        </row>
        <row r="403">
          <cell r="A403" t="str">
            <v>93974</v>
          </cell>
          <cell r="B403" t="str">
            <v>93974 IT - Infrastructure</v>
          </cell>
        </row>
        <row r="404">
          <cell r="A404" t="str">
            <v>93975</v>
          </cell>
          <cell r="B404" t="str">
            <v>93975 IT - Field &amp; Desktop Services</v>
          </cell>
        </row>
        <row r="405">
          <cell r="A405" t="str">
            <v>93976</v>
          </cell>
          <cell r="B405" t="str">
            <v>93976 IT - Financial Services</v>
          </cell>
        </row>
        <row r="406">
          <cell r="A406" t="str">
            <v>93977</v>
          </cell>
          <cell r="B406" t="str">
            <v>93977 IT - HR &amp; Payroll Services</v>
          </cell>
        </row>
        <row r="407">
          <cell r="A407" t="str">
            <v>93978</v>
          </cell>
          <cell r="B407" t="str">
            <v>93978 IT - Application Services</v>
          </cell>
        </row>
        <row r="408">
          <cell r="A408" t="str">
            <v>93981</v>
          </cell>
          <cell r="B408" t="str">
            <v>93981 PUBLIC AND GOVT RELATIONS</v>
          </cell>
        </row>
        <row r="409">
          <cell r="A409" t="str">
            <v>93986</v>
          </cell>
          <cell r="B409" t="str">
            <v>93986 ASSET TEAM EAST</v>
          </cell>
        </row>
        <row r="410">
          <cell r="A410" t="str">
            <v>93989</v>
          </cell>
          <cell r="B410" t="str">
            <v>93989 OPERATIONS SERVICES</v>
          </cell>
        </row>
        <row r="411">
          <cell r="A411" t="str">
            <v>93990</v>
          </cell>
          <cell r="B411" t="str">
            <v>93990 Operational &amp; Technology Management</v>
          </cell>
        </row>
        <row r="412">
          <cell r="A412" t="str">
            <v>93991</v>
          </cell>
          <cell r="B412" t="str">
            <v>93991 ACCOUNTING &amp; ADMIN</v>
          </cell>
        </row>
        <row r="413">
          <cell r="A413" t="str">
            <v>93998</v>
          </cell>
          <cell r="B413" t="str">
            <v>93998 EXECUTIVE MANAGEMENT</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 val="Export General ROW "/>
      <sheetName val="Cost Center"/>
      <sheetName val="Etype"/>
      <sheetName val="Sheet4"/>
      <sheetName val="PMExport"/>
    </sheetNames>
    <sheetDataSet>
      <sheetData sheetId="0"/>
      <sheetData sheetId="1"/>
      <sheetData sheetId="2">
        <row r="3">
          <cell r="A3" t="str">
            <v>Number</v>
          </cell>
          <cell r="B3" t="str">
            <v>Name</v>
          </cell>
          <cell r="C3" t="str">
            <v>OU</v>
          </cell>
        </row>
        <row r="4">
          <cell r="A4" t="str">
            <v>30001</v>
          </cell>
          <cell r="B4" t="str">
            <v>30001 GENERAL</v>
          </cell>
          <cell r="C4" t="str">
            <v>EUS</v>
          </cell>
        </row>
        <row r="5">
          <cell r="A5" t="str">
            <v>30004</v>
          </cell>
          <cell r="B5" t="str">
            <v>30004 LIQUID PIPE BD</v>
          </cell>
          <cell r="C5" t="str">
            <v>EUS</v>
          </cell>
        </row>
        <row r="6">
          <cell r="A6" t="str">
            <v>30052</v>
          </cell>
          <cell r="B6" t="str">
            <v>30052 SPEARHEAD PIPELINES - GENERAL</v>
          </cell>
          <cell r="C6" t="str">
            <v>EUS</v>
          </cell>
        </row>
        <row r="7">
          <cell r="A7" t="str">
            <v>30063</v>
          </cell>
          <cell r="B7" t="str">
            <v>30063 FLANAGAN MAINTENANCE &amp; OPERATION</v>
          </cell>
          <cell r="C7" t="str">
            <v>EUS</v>
          </cell>
        </row>
        <row r="8">
          <cell r="A8" t="str">
            <v>30065</v>
          </cell>
          <cell r="B8" t="str">
            <v>30065 SPEARHEAD SPECIAL COSTS</v>
          </cell>
          <cell r="C8" t="str">
            <v>EUS</v>
          </cell>
        </row>
        <row r="9">
          <cell r="A9" t="str">
            <v>30072</v>
          </cell>
          <cell r="B9" t="str">
            <v>30072 SPEARHEAD PIPELINE INTEGRITY</v>
          </cell>
          <cell r="C9" t="str">
            <v>EUS</v>
          </cell>
        </row>
        <row r="10">
          <cell r="A10" t="str">
            <v>30073</v>
          </cell>
          <cell r="B10" t="str">
            <v>30073 SPEARHEAD RIGHT OF WAY</v>
          </cell>
          <cell r="C10" t="str">
            <v>EUS</v>
          </cell>
        </row>
        <row r="11">
          <cell r="A11" t="str">
            <v>30074</v>
          </cell>
          <cell r="B11" t="str">
            <v>30074 SPEARHEAD ENGINEERING</v>
          </cell>
          <cell r="C11" t="str">
            <v>EUS</v>
          </cell>
        </row>
        <row r="12">
          <cell r="A12" t="str">
            <v>30081</v>
          </cell>
          <cell r="B12" t="str">
            <v>30081 SPEARHEAD MANAGEMENT</v>
          </cell>
          <cell r="C12" t="str">
            <v>EUS</v>
          </cell>
        </row>
        <row r="13">
          <cell r="A13" t="str">
            <v>30082</v>
          </cell>
          <cell r="B13" t="str">
            <v>30082 KEY MAINTENANCE &amp; OPERATION</v>
          </cell>
          <cell r="C13" t="str">
            <v>EUS</v>
          </cell>
        </row>
        <row r="14">
          <cell r="A14" t="str">
            <v>30083</v>
          </cell>
          <cell r="B14" t="str">
            <v>30083 FLANAGAN MAINTENANCE &amp; OPERATION</v>
          </cell>
          <cell r="C14" t="str">
            <v>EUS</v>
          </cell>
        </row>
        <row r="15">
          <cell r="A15" t="str">
            <v>30084</v>
          </cell>
          <cell r="B15" t="str">
            <v>30084 FLANAGAN MERCHANT TANKAGE</v>
          </cell>
          <cell r="C15" t="str">
            <v>EUS</v>
          </cell>
        </row>
        <row r="16">
          <cell r="A16" t="str">
            <v>30085</v>
          </cell>
          <cell r="B16" t="str">
            <v>30085 SPEARHEAD SPECIAL COSTS</v>
          </cell>
          <cell r="C16" t="str">
            <v>EUS</v>
          </cell>
        </row>
        <row r="17">
          <cell r="A17" t="str">
            <v>30087</v>
          </cell>
          <cell r="B17" t="str">
            <v>30087 SPEARHEAD ENVIRONMENTAL</v>
          </cell>
          <cell r="C17" t="str">
            <v>EUS</v>
          </cell>
        </row>
        <row r="18">
          <cell r="A18" t="str">
            <v>30091</v>
          </cell>
          <cell r="B18" t="str">
            <v>30091 SPEARHEAD GENERAL OPERATIONS</v>
          </cell>
          <cell r="C18" t="str">
            <v>EUS</v>
          </cell>
        </row>
        <row r="19">
          <cell r="A19" t="str">
            <v>30092</v>
          </cell>
          <cell r="B19" t="str">
            <v>30092 SPEARHEAD PIPELINE INTEGRITY</v>
          </cell>
          <cell r="C19" t="str">
            <v>EUS</v>
          </cell>
        </row>
        <row r="20">
          <cell r="A20" t="str">
            <v>30093</v>
          </cell>
          <cell r="B20" t="str">
            <v>30093 SPEARHEAD RIGHT OF WAY</v>
          </cell>
          <cell r="C20" t="str">
            <v>EUS</v>
          </cell>
        </row>
        <row r="21">
          <cell r="A21" t="str">
            <v>30094</v>
          </cell>
          <cell r="B21" t="str">
            <v>30094 SPEARHEAD ENGINEERING</v>
          </cell>
          <cell r="C21" t="str">
            <v>EUS</v>
          </cell>
        </row>
        <row r="22">
          <cell r="A22" t="str">
            <v>30095</v>
          </cell>
          <cell r="B22" t="str">
            <v>30095 SPEARHEAD COMPLIANCE AND RISK</v>
          </cell>
          <cell r="C22" t="str">
            <v>EUS</v>
          </cell>
        </row>
        <row r="23">
          <cell r="A23" t="str">
            <v>30098</v>
          </cell>
          <cell r="B23" t="str">
            <v>30098 SPEARHEAD PIPELINE FACILITY INTEGRITY</v>
          </cell>
          <cell r="C23" t="str">
            <v>EUS</v>
          </cell>
        </row>
        <row r="24">
          <cell r="A24" t="str">
            <v>30115</v>
          </cell>
          <cell r="B24" t="str">
            <v>30115 GENERAL - TIDAL ENERGY MARKETING (US) LLC - OPERATIONS</v>
          </cell>
          <cell r="C24" t="str">
            <v>Tidal</v>
          </cell>
        </row>
        <row r="25">
          <cell r="A25" t="str">
            <v>30252</v>
          </cell>
          <cell r="B25" t="str">
            <v>30252 ENBRIDGE PIPELINES (FSP) LLC - O&amp;A GENERAL</v>
          </cell>
          <cell r="C25" t="str">
            <v>EUS</v>
          </cell>
        </row>
        <row r="26">
          <cell r="A26" t="str">
            <v>30262</v>
          </cell>
          <cell r="B26" t="str">
            <v>30262 S LIGHTS-GEN OPS-MANHATTAN-CHICAGO</v>
          </cell>
          <cell r="C26" t="str">
            <v>Southern Lights</v>
          </cell>
        </row>
        <row r="27">
          <cell r="A27" t="str">
            <v>30263</v>
          </cell>
          <cell r="B27" t="str">
            <v>30263 S LIGHTS-GEN OPS-FT ATKINSON-CHICAGO</v>
          </cell>
          <cell r="C27" t="str">
            <v>Southern Lights</v>
          </cell>
        </row>
        <row r="28">
          <cell r="A28" t="str">
            <v>30264</v>
          </cell>
          <cell r="B28" t="str">
            <v>30264 S LIGHTS-SPECIAL COSTS-CHICAGO</v>
          </cell>
          <cell r="C28" t="str">
            <v>Southern Lights</v>
          </cell>
        </row>
        <row r="29">
          <cell r="A29" t="str">
            <v>30265</v>
          </cell>
          <cell r="B29" t="str">
            <v>30265 S LIGHTS-MANAGEMENT-CHICAGO</v>
          </cell>
          <cell r="C29" t="str">
            <v>Southern Lights</v>
          </cell>
        </row>
        <row r="30">
          <cell r="A30" t="str">
            <v>30271</v>
          </cell>
          <cell r="B30" t="str">
            <v>30271 SOUTHERN LIGHTS PIPELINE  - GENERAL</v>
          </cell>
          <cell r="C30" t="str">
            <v>Southern Lights</v>
          </cell>
        </row>
        <row r="31">
          <cell r="A31" t="str">
            <v>30272</v>
          </cell>
          <cell r="B31" t="str">
            <v>30272 SOUTHERN LIGHTS PIPELINE - GENERAL OPERATIONS</v>
          </cell>
          <cell r="C31" t="str">
            <v>Southern Lights</v>
          </cell>
        </row>
        <row r="32">
          <cell r="A32" t="str">
            <v>30273</v>
          </cell>
          <cell r="B32" t="str">
            <v>30273 SOUTHERN LIGHTS PIPELINE - INTEGRITY</v>
          </cell>
          <cell r="C32" t="str">
            <v>Southern Lights</v>
          </cell>
        </row>
        <row r="33">
          <cell r="A33" t="str">
            <v>30274</v>
          </cell>
          <cell r="B33" t="str">
            <v>30274 SOUTHERN LIGHTS ENVIRONMENTAL</v>
          </cell>
          <cell r="C33" t="str">
            <v>Southern Lights</v>
          </cell>
        </row>
        <row r="34">
          <cell r="A34" t="str">
            <v>30279</v>
          </cell>
          <cell r="B34" t="str">
            <v>30279 SOUTHERN LIGHTS - Business Development</v>
          </cell>
          <cell r="C34" t="str">
            <v>Southern Lights</v>
          </cell>
        </row>
        <row r="35">
          <cell r="A35" t="str">
            <v>30282</v>
          </cell>
          <cell r="B35" t="str">
            <v>30282 GENERAL - ENBRIDGE PIPELINES (ILLINOIS) L.L.C. - OPERATIONS</v>
          </cell>
          <cell r="C35" t="str">
            <v>EUS</v>
          </cell>
        </row>
        <row r="36">
          <cell r="A36" t="str">
            <v>30283</v>
          </cell>
          <cell r="B36" t="str">
            <v>30283 EP (ILLINOIS) PIPELINE INTEGRITY</v>
          </cell>
          <cell r="C36" t="str">
            <v>EUS</v>
          </cell>
        </row>
        <row r="37">
          <cell r="A37" t="str">
            <v>30294</v>
          </cell>
          <cell r="B37" t="str">
            <v>30294 S LIGHTS-SPECIAL COSTS-SUPERIOR</v>
          </cell>
          <cell r="C37" t="str">
            <v>EUS</v>
          </cell>
        </row>
        <row r="38">
          <cell r="A38" t="str">
            <v>30301</v>
          </cell>
          <cell r="B38" t="str">
            <v>30301 GENERAL</v>
          </cell>
          <cell r="C38" t="str">
            <v>EUS</v>
          </cell>
        </row>
        <row r="39">
          <cell r="A39" t="str">
            <v>30321</v>
          </cell>
          <cell r="B39" t="str">
            <v>30321 IT CORPORATE SHARED SERVICES</v>
          </cell>
          <cell r="C39" t="str">
            <v>EUS</v>
          </cell>
        </row>
        <row r="40">
          <cell r="A40" t="str">
            <v>30332</v>
          </cell>
          <cell r="B40" t="str">
            <v>30332 MUSTANG PIPELINE OPERATIONS</v>
          </cell>
          <cell r="C40" t="str">
            <v>EUS</v>
          </cell>
        </row>
        <row r="41">
          <cell r="A41" t="str">
            <v>30361</v>
          </cell>
          <cell r="B41" t="str">
            <v>30361 MANAGEMENT TOLEDO</v>
          </cell>
          <cell r="C41" t="str">
            <v>EUS</v>
          </cell>
        </row>
        <row r="42">
          <cell r="A42" t="str">
            <v>30362</v>
          </cell>
          <cell r="B42" t="str">
            <v>30362 DELIVERY OPERATIONS - SAMARIA</v>
          </cell>
          <cell r="C42" t="str">
            <v>EUS</v>
          </cell>
        </row>
        <row r="43">
          <cell r="A43" t="str">
            <v>30363</v>
          </cell>
          <cell r="B43" t="str">
            <v>30363 DELIVERY OPERATIONS - OREGON</v>
          </cell>
          <cell r="C43" t="str">
            <v>EUS</v>
          </cell>
        </row>
        <row r="44">
          <cell r="A44" t="str">
            <v>30364</v>
          </cell>
          <cell r="B44" t="str">
            <v>30364 STOCKBRIDGE STATION - TOLEDO</v>
          </cell>
          <cell r="C44" t="str">
            <v>EUS</v>
          </cell>
        </row>
        <row r="45">
          <cell r="A45" t="str">
            <v>30366</v>
          </cell>
          <cell r="B45" t="str">
            <v>30366 GENERAL TOLEDO</v>
          </cell>
          <cell r="C45" t="str">
            <v>EUS</v>
          </cell>
        </row>
        <row r="46">
          <cell r="A46" t="str">
            <v>30367</v>
          </cell>
          <cell r="B46" t="str">
            <v>30367 TOLEDO - SPECIAL COSTS</v>
          </cell>
          <cell r="C46" t="str">
            <v>EUS</v>
          </cell>
        </row>
        <row r="47">
          <cell r="A47" t="str">
            <v>30369</v>
          </cell>
          <cell r="B47" t="str">
            <v>30369 PIPELINE/FACILITIES INTEGRITY</v>
          </cell>
          <cell r="C47" t="str">
            <v>EUS</v>
          </cell>
        </row>
        <row r="48">
          <cell r="A48" t="str">
            <v>30441</v>
          </cell>
          <cell r="B48" t="str">
            <v>30441 GENERAL - ENBRIDGE STORAGE (PATOKA)</v>
          </cell>
          <cell r="C48" t="str">
            <v>EUS</v>
          </cell>
        </row>
        <row r="49">
          <cell r="A49" t="str">
            <v>30442</v>
          </cell>
          <cell r="B49" t="str">
            <v>30442 OPERATIONS - PATOKA</v>
          </cell>
          <cell r="C49" t="str">
            <v>EUS</v>
          </cell>
        </row>
        <row r="50">
          <cell r="A50" t="str">
            <v>30443</v>
          </cell>
          <cell r="B50" t="str">
            <v>30443 PATOKA SPECIAL COSTS</v>
          </cell>
          <cell r="C50" t="str">
            <v>EUS</v>
          </cell>
        </row>
        <row r="51">
          <cell r="A51" t="str">
            <v>30445</v>
          </cell>
          <cell r="B51" t="str">
            <v>30445 PATOKA BUSINESS DEVELOPMENT</v>
          </cell>
          <cell r="C51" t="str">
            <v>EUS</v>
          </cell>
        </row>
        <row r="52">
          <cell r="A52" t="str">
            <v>30462</v>
          </cell>
          <cell r="B52" t="str">
            <v>30462 GENERAL NORTH - NON TEXAS</v>
          </cell>
          <cell r="C52" t="str">
            <v>EUS</v>
          </cell>
        </row>
        <row r="53">
          <cell r="A53" t="str">
            <v>30463</v>
          </cell>
          <cell r="B53" t="str">
            <v>30463 GENERAL SOUTH - TEXAS</v>
          </cell>
          <cell r="C53" t="str">
            <v>EUS</v>
          </cell>
        </row>
        <row r="54">
          <cell r="A54" t="str">
            <v>31304</v>
          </cell>
          <cell r="B54" t="str">
            <v>31304 EFS</v>
          </cell>
          <cell r="C54" t="str">
            <v>EUS</v>
          </cell>
        </row>
        <row r="55">
          <cell r="A55" t="str">
            <v>31312</v>
          </cell>
          <cell r="B55" t="str">
            <v>31312 FINANCIAL REPORTING</v>
          </cell>
          <cell r="C55" t="str">
            <v>EUS</v>
          </cell>
        </row>
        <row r="56">
          <cell r="A56" t="str">
            <v>31330</v>
          </cell>
          <cell r="B56" t="str">
            <v>31330 EXECUTIVE MANAGEMENT</v>
          </cell>
          <cell r="C56" t="str">
            <v>EUS</v>
          </cell>
        </row>
        <row r="57">
          <cell r="A57" t="str">
            <v>31354</v>
          </cell>
          <cell r="B57" t="str">
            <v>31354 SCADA</v>
          </cell>
          <cell r="C57" t="str">
            <v>EUS</v>
          </cell>
        </row>
        <row r="58">
          <cell r="A58" t="str">
            <v>31355</v>
          </cell>
          <cell r="B58" t="str">
            <v>31355 EMPLOYEE HEALTH &amp; SAFETY</v>
          </cell>
          <cell r="C58" t="str">
            <v>EUS</v>
          </cell>
        </row>
        <row r="59">
          <cell r="A59" t="str">
            <v>31356</v>
          </cell>
          <cell r="B59" t="str">
            <v>31356 PIPELINE AND FACILITES INTEGRITY</v>
          </cell>
          <cell r="C59" t="str">
            <v>EUS</v>
          </cell>
        </row>
        <row r="60">
          <cell r="A60" t="str">
            <v>31358</v>
          </cell>
          <cell r="B60" t="str">
            <v>31358 TECHNICAL SERVICES</v>
          </cell>
          <cell r="C60" t="str">
            <v>EUS</v>
          </cell>
        </row>
        <row r="61">
          <cell r="A61" t="str">
            <v>31362</v>
          </cell>
          <cell r="B61" t="str">
            <v>31362 IT SERVICES APPL/DEV</v>
          </cell>
          <cell r="C61" t="str">
            <v>EUS</v>
          </cell>
        </row>
        <row r="62">
          <cell r="A62" t="str">
            <v>31373</v>
          </cell>
          <cell r="B62" t="str">
            <v>31373 REGULATED OFFSHORE COMMERCIAL MGMT</v>
          </cell>
          <cell r="C62" t="str">
            <v>EUS</v>
          </cell>
        </row>
        <row r="63">
          <cell r="A63" t="str">
            <v>31520</v>
          </cell>
          <cell r="B63" t="str">
            <v>31520 ENGINEERING - US</v>
          </cell>
          <cell r="C63" t="str">
            <v>EUS</v>
          </cell>
        </row>
        <row r="64">
          <cell r="A64" t="str">
            <v>31522</v>
          </cell>
          <cell r="B64" t="str">
            <v>31522 TRANSITION SERVICES US</v>
          </cell>
          <cell r="C64" t="str">
            <v>EUS</v>
          </cell>
        </row>
        <row r="65">
          <cell r="A65" t="str">
            <v>31611</v>
          </cell>
          <cell r="B65" t="str">
            <v>31611 SOUTHERN ACCESS ENGINEERING AND CONSTRUCTION US</v>
          </cell>
          <cell r="C65" t="str">
            <v>EUS</v>
          </cell>
        </row>
        <row r="66">
          <cell r="A66" t="str">
            <v>34050</v>
          </cell>
          <cell r="B66" t="str">
            <v>34050 WALKER RIDGE OPERATIONS</v>
          </cell>
          <cell r="C66" t="str">
            <v>EUS Offshore</v>
          </cell>
        </row>
        <row r="67">
          <cell r="A67" t="str">
            <v>90327</v>
          </cell>
          <cell r="B67" t="str">
            <v>90327 G&amp;P TECHNICAL SERVICES - NE TEXAS</v>
          </cell>
          <cell r="C67" t="str">
            <v>EEP</v>
          </cell>
        </row>
        <row r="68">
          <cell r="A68" t="str">
            <v>90401</v>
          </cell>
          <cell r="B68" t="str">
            <v>90401 GENERAL-NORTH DAKOTA</v>
          </cell>
          <cell r="C68" t="str">
            <v>EEP</v>
          </cell>
        </row>
        <row r="69">
          <cell r="A69" t="str">
            <v>90409</v>
          </cell>
          <cell r="B69" t="str">
            <v>90409 MAXBASS STATION TO SHERWOOD</v>
          </cell>
          <cell r="C69" t="str">
            <v>EEP</v>
          </cell>
        </row>
        <row r="70">
          <cell r="A70" t="str">
            <v>90418</v>
          </cell>
          <cell r="B70" t="str">
            <v>90418 GRAND FORKS OFFICE</v>
          </cell>
          <cell r="C70" t="str">
            <v>EEP</v>
          </cell>
        </row>
        <row r="71">
          <cell r="A71" t="str">
            <v>90421</v>
          </cell>
          <cell r="B71" t="str">
            <v>90421 MINOT STATION</v>
          </cell>
          <cell r="C71" t="str">
            <v>EEP</v>
          </cell>
        </row>
        <row r="72">
          <cell r="A72" t="str">
            <v>90429</v>
          </cell>
          <cell r="B72" t="str">
            <v>90429 STANLEY STATION</v>
          </cell>
          <cell r="C72" t="str">
            <v>EEP</v>
          </cell>
        </row>
        <row r="73">
          <cell r="A73" t="str">
            <v>90434</v>
          </cell>
          <cell r="B73" t="str">
            <v>90434 ALEXANDER STATION</v>
          </cell>
          <cell r="C73" t="str">
            <v>EEP</v>
          </cell>
        </row>
        <row r="74">
          <cell r="A74" t="str">
            <v>90435</v>
          </cell>
          <cell r="B74" t="str">
            <v>90435 TRENTON STATION</v>
          </cell>
          <cell r="C74" t="str">
            <v>EEP</v>
          </cell>
        </row>
        <row r="75">
          <cell r="A75" t="str">
            <v>90436</v>
          </cell>
          <cell r="B75" t="str">
            <v>90436 WILLISTON OFFICE</v>
          </cell>
          <cell r="C75" t="str">
            <v>EEP</v>
          </cell>
        </row>
        <row r="76">
          <cell r="A76" t="str">
            <v>90470</v>
          </cell>
          <cell r="B76" t="str">
            <v>90470 NORTH KATY LAKE FIELD</v>
          </cell>
          <cell r="C76" t="str">
            <v>EEP</v>
          </cell>
        </row>
        <row r="77">
          <cell r="A77" t="str">
            <v>90477</v>
          </cell>
          <cell r="B77" t="str">
            <v>90477 NORTH DAKOTA - SPECIAL COSTS</v>
          </cell>
          <cell r="C77" t="str">
            <v>EEP</v>
          </cell>
        </row>
        <row r="78">
          <cell r="A78" t="str">
            <v>90484</v>
          </cell>
          <cell r="B78" t="str">
            <v>90484 NORTH DAKOTA - INTEGRITY EDMONTON</v>
          </cell>
          <cell r="C78" t="str">
            <v>EEP</v>
          </cell>
        </row>
        <row r="79">
          <cell r="A79" t="str">
            <v>90485</v>
          </cell>
          <cell r="B79" t="str">
            <v>90485 GATHERING SYSTEM SUPPORT SERVICES</v>
          </cell>
          <cell r="C79" t="str">
            <v>EEP</v>
          </cell>
        </row>
        <row r="80">
          <cell r="A80" t="str">
            <v>90486</v>
          </cell>
          <cell r="B80" t="str">
            <v>90486 CONSTRUCTION SERVICES</v>
          </cell>
          <cell r="C80" t="str">
            <v>EEP</v>
          </cell>
        </row>
        <row r="81">
          <cell r="A81" t="str">
            <v>90487</v>
          </cell>
          <cell r="B81" t="str">
            <v>90487 ENGINEERING &amp; REGIONAL SERVICES</v>
          </cell>
          <cell r="C81" t="str">
            <v>EEP</v>
          </cell>
        </row>
        <row r="82">
          <cell r="A82" t="str">
            <v>90488</v>
          </cell>
          <cell r="B82" t="str">
            <v>90488 TECHNICAL SERVICES</v>
          </cell>
          <cell r="C82" t="str">
            <v>EEP</v>
          </cell>
        </row>
        <row r="83">
          <cell r="A83" t="str">
            <v>90489</v>
          </cell>
          <cell r="B83" t="str">
            <v>90489 BUSINESS SERVICES</v>
          </cell>
          <cell r="C83" t="str">
            <v>EEP</v>
          </cell>
        </row>
        <row r="84">
          <cell r="A84" t="str">
            <v>90490</v>
          </cell>
          <cell r="B84" t="str">
            <v>90490 NORTH DAKOTA  ENVIRONMENT - SPECIAL COST</v>
          </cell>
          <cell r="C84" t="str">
            <v>EEP</v>
          </cell>
        </row>
        <row r="85">
          <cell r="A85" t="str">
            <v>90491</v>
          </cell>
          <cell r="B85" t="str">
            <v>90491 NORTH DAKOTA BUSINESS DEVELOPMENT</v>
          </cell>
          <cell r="C85" t="str">
            <v>EEP</v>
          </cell>
        </row>
        <row r="86">
          <cell r="A86" t="str">
            <v>90496</v>
          </cell>
          <cell r="B86" t="str">
            <v>90496 REGIONAL SERVICES</v>
          </cell>
          <cell r="C86" t="str">
            <v>EEP</v>
          </cell>
        </row>
        <row r="87">
          <cell r="A87" t="str">
            <v>90499</v>
          </cell>
          <cell r="B87" t="str">
            <v>90499 SPECIAL PROJECT SERVICES</v>
          </cell>
          <cell r="C87" t="str">
            <v>EEP</v>
          </cell>
        </row>
        <row r="88">
          <cell r="A88" t="str">
            <v>90505</v>
          </cell>
          <cell r="B88" t="str">
            <v>90505 CORP - BD PROJECT COST CENTER</v>
          </cell>
          <cell r="C88" t="str">
            <v>EEP</v>
          </cell>
        </row>
        <row r="89">
          <cell r="A89" t="str">
            <v>90512</v>
          </cell>
          <cell r="B89" t="str">
            <v>90512 OZARK MANAGEMENT</v>
          </cell>
          <cell r="C89" t="str">
            <v>EEP</v>
          </cell>
        </row>
        <row r="90">
          <cell r="A90" t="str">
            <v>90513</v>
          </cell>
          <cell r="B90" t="str">
            <v>90513 OZARK REGULATED MAINTENANCE</v>
          </cell>
          <cell r="C90" t="str">
            <v>EEP</v>
          </cell>
        </row>
        <row r="91">
          <cell r="A91" t="str">
            <v>90514</v>
          </cell>
          <cell r="B91" t="str">
            <v>90514 OZARK MAINTENANCE NORTH</v>
          </cell>
          <cell r="C91" t="str">
            <v>EEP</v>
          </cell>
        </row>
        <row r="92">
          <cell r="A92" t="str">
            <v>90515</v>
          </cell>
          <cell r="B92" t="str">
            <v>90515 OZARK SPECIAL COSTS</v>
          </cell>
          <cell r="C92" t="str">
            <v>EEP</v>
          </cell>
        </row>
        <row r="93">
          <cell r="A93" t="str">
            <v>90516</v>
          </cell>
          <cell r="B93" t="str">
            <v>90516 CUSHING TERMINAL OPERATIONS</v>
          </cell>
          <cell r="C93" t="str">
            <v>EEP</v>
          </cell>
        </row>
        <row r="94">
          <cell r="A94" t="str">
            <v>90517</v>
          </cell>
          <cell r="B94" t="str">
            <v>90517 NON-REGULATED CUSHING TERMINAL</v>
          </cell>
          <cell r="C94" t="str">
            <v>EEP</v>
          </cell>
        </row>
        <row r="95">
          <cell r="A95" t="str">
            <v>90518</v>
          </cell>
          <cell r="B95" t="str">
            <v>90518 GENERAL - NON-REGULATED CUSHING</v>
          </cell>
          <cell r="C95" t="str">
            <v>EEP</v>
          </cell>
        </row>
        <row r="96">
          <cell r="A96" t="str">
            <v>90519</v>
          </cell>
          <cell r="B96" t="str">
            <v>90519 EL DORADO POWER</v>
          </cell>
          <cell r="C96" t="str">
            <v>EEP</v>
          </cell>
        </row>
        <row r="97">
          <cell r="A97" t="str">
            <v>90520</v>
          </cell>
          <cell r="B97" t="str">
            <v>90520 GENERAL - EL DORADO</v>
          </cell>
          <cell r="C97" t="str">
            <v>EEP</v>
          </cell>
        </row>
        <row r="98">
          <cell r="A98" t="str">
            <v>90521</v>
          </cell>
          <cell r="B98" t="str">
            <v>90521 OZARK PIPELINES SERVICES</v>
          </cell>
          <cell r="C98" t="str">
            <v>EEP</v>
          </cell>
        </row>
        <row r="99">
          <cell r="A99" t="str">
            <v>90522</v>
          </cell>
          <cell r="B99" t="str">
            <v>90522 CUSHING PIPELINE SERVICES</v>
          </cell>
          <cell r="C99" t="str">
            <v>EEP</v>
          </cell>
        </row>
        <row r="100">
          <cell r="A100" t="str">
            <v>90524</v>
          </cell>
          <cell r="B100" t="str">
            <v>90524 WEST TULSA PIPELINE SERVICES</v>
          </cell>
          <cell r="C100" t="str">
            <v>EEP</v>
          </cell>
        </row>
        <row r="101">
          <cell r="A101" t="str">
            <v>90526</v>
          </cell>
          <cell r="B101" t="str">
            <v>90526 GENERAL OPERATIONS - WEST TULSA</v>
          </cell>
          <cell r="C101" t="str">
            <v>EEP</v>
          </cell>
        </row>
        <row r="102">
          <cell r="A102" t="str">
            <v>90527</v>
          </cell>
          <cell r="B102" t="str">
            <v>90527 CUSHING TERMINAL MAINTENANCE</v>
          </cell>
          <cell r="C102" t="str">
            <v>EEP</v>
          </cell>
        </row>
        <row r="103">
          <cell r="A103" t="str">
            <v>90528</v>
          </cell>
          <cell r="B103" t="str">
            <v>90528 CUSHING SPECIAL PROJECTS</v>
          </cell>
          <cell r="C103" t="str">
            <v>EEP</v>
          </cell>
        </row>
        <row r="104">
          <cell r="A104" t="str">
            <v>90529</v>
          </cell>
          <cell r="B104" t="str">
            <v>90529 CUSHING ENVIRONMENTAL SPECIAL COST</v>
          </cell>
          <cell r="C104" t="str">
            <v>EEP</v>
          </cell>
        </row>
        <row r="105">
          <cell r="A105" t="str">
            <v>90530</v>
          </cell>
          <cell r="B105" t="str">
            <v>90530 OZARK GENERAL OPERATIONS REGULATED</v>
          </cell>
          <cell r="C105" t="str">
            <v>EEP</v>
          </cell>
        </row>
        <row r="106">
          <cell r="A106" t="str">
            <v>90531</v>
          </cell>
          <cell r="B106" t="str">
            <v>90531 CUSHING LABORATORY</v>
          </cell>
          <cell r="C106" t="str">
            <v>EEP</v>
          </cell>
        </row>
        <row r="107">
          <cell r="A107" t="str">
            <v>90533</v>
          </cell>
          <cell r="B107" t="str">
            <v>90533 GENERAL OPERATIONS - EL DORADO</v>
          </cell>
          <cell r="C107" t="str">
            <v>EEP</v>
          </cell>
        </row>
        <row r="108">
          <cell r="A108" t="str">
            <v>90534</v>
          </cell>
          <cell r="B108" t="str">
            <v>90534 CUSHING ENGINEERING - NON REGULATED</v>
          </cell>
          <cell r="C108" t="str">
            <v>EEP</v>
          </cell>
        </row>
        <row r="109">
          <cell r="A109" t="str">
            <v>90535</v>
          </cell>
          <cell r="B109" t="str">
            <v>90535 WEST TULSA INTEGRITY</v>
          </cell>
          <cell r="C109" t="str">
            <v>EEP</v>
          </cell>
        </row>
        <row r="110">
          <cell r="A110" t="str">
            <v>90536</v>
          </cell>
          <cell r="B110" t="str">
            <v>90536 ELDORADO TERMINAL INTEGRITY</v>
          </cell>
          <cell r="C110" t="str">
            <v>EEP</v>
          </cell>
        </row>
        <row r="111">
          <cell r="A111" t="str">
            <v>90537</v>
          </cell>
          <cell r="B111" t="str">
            <v>90537 CUSHING TERMINAL INTEGRITY</v>
          </cell>
          <cell r="C111" t="str">
            <v>EEP</v>
          </cell>
        </row>
        <row r="112">
          <cell r="A112" t="str">
            <v>90539</v>
          </cell>
          <cell r="B112" t="str">
            <v>90539 EL DORADO ENVIRONMENTAL</v>
          </cell>
          <cell r="C112" t="str">
            <v>EEP</v>
          </cell>
        </row>
        <row r="113">
          <cell r="A113" t="str">
            <v>90541</v>
          </cell>
          <cell r="B113" t="str">
            <v>90541 OZARK ENGINEERING - REGULATED</v>
          </cell>
          <cell r="C113" t="str">
            <v>EEP</v>
          </cell>
        </row>
        <row r="114">
          <cell r="A114" t="str">
            <v>90542</v>
          </cell>
          <cell r="B114" t="str">
            <v>90542 OZARK INTEGRITY</v>
          </cell>
          <cell r="C114" t="str">
            <v>EEP</v>
          </cell>
        </row>
        <row r="115">
          <cell r="A115" t="str">
            <v>90543</v>
          </cell>
          <cell r="B115" t="str">
            <v>90543 OZARK RIGHT OF WAY</v>
          </cell>
          <cell r="C115" t="str">
            <v>EEP</v>
          </cell>
        </row>
        <row r="116">
          <cell r="A116" t="str">
            <v>90546</v>
          </cell>
          <cell r="B116" t="str">
            <v>90546 OZARK ENVIRONMENTAL SPECIAL COST</v>
          </cell>
          <cell r="C116" t="str">
            <v>EEP</v>
          </cell>
        </row>
        <row r="117">
          <cell r="A117" t="str">
            <v>90547</v>
          </cell>
          <cell r="B117" t="str">
            <v>90547 OZARK COMPLIANCE</v>
          </cell>
          <cell r="C117" t="str">
            <v>EEP</v>
          </cell>
        </row>
        <row r="118">
          <cell r="A118" t="str">
            <v>90549</v>
          </cell>
          <cell r="B118" t="str">
            <v>90549 OZARK PIPELINE CONTROL SERVICES</v>
          </cell>
          <cell r="C118" t="str">
            <v>EEP</v>
          </cell>
        </row>
        <row r="119">
          <cell r="A119" t="str">
            <v>90811</v>
          </cell>
          <cell r="B119" t="str">
            <v>90811 GENERAL - BAKKEN LP G&amp;A</v>
          </cell>
          <cell r="C119" t="str">
            <v>EEP</v>
          </cell>
        </row>
        <row r="120">
          <cell r="A120" t="str">
            <v>91002</v>
          </cell>
          <cell r="B120" t="str">
            <v>91002 FORT ATKINSON DISTRICT POWER</v>
          </cell>
          <cell r="C120" t="str">
            <v>EEP</v>
          </cell>
        </row>
        <row r="121">
          <cell r="A121" t="str">
            <v>91011</v>
          </cell>
          <cell r="B121" t="str">
            <v>91011 PIPE LINE MAINT THIEF RIVER FALLS</v>
          </cell>
          <cell r="C121" t="str">
            <v>EEP</v>
          </cell>
        </row>
        <row r="122">
          <cell r="A122" t="str">
            <v>91012</v>
          </cell>
          <cell r="B122" t="str">
            <v>91012 PIPE LINE MAINT BEMIDJI</v>
          </cell>
          <cell r="C122" t="str">
            <v>EEP</v>
          </cell>
        </row>
        <row r="123">
          <cell r="A123" t="str">
            <v>91013</v>
          </cell>
          <cell r="B123" t="str">
            <v>91013 CLEARBROOK PUMP STATION</v>
          </cell>
          <cell r="C123" t="str">
            <v>EEP</v>
          </cell>
        </row>
        <row r="124">
          <cell r="A124" t="str">
            <v>91014</v>
          </cell>
          <cell r="B124" t="str">
            <v>91014 MANAGEMENT SUPERIOR DISTRICT</v>
          </cell>
          <cell r="C124" t="str">
            <v>EEP</v>
          </cell>
        </row>
        <row r="125">
          <cell r="A125" t="str">
            <v>91015</v>
          </cell>
          <cell r="B125" t="str">
            <v>91015 PIPE LINE MAINT SUPERIOR</v>
          </cell>
          <cell r="C125" t="str">
            <v>EEP</v>
          </cell>
        </row>
        <row r="126">
          <cell r="A126" t="str">
            <v>91018</v>
          </cell>
          <cell r="B126" t="str">
            <v>91018 SUPERIOR PUMP STATION</v>
          </cell>
          <cell r="C126" t="str">
            <v>EEP</v>
          </cell>
        </row>
        <row r="127">
          <cell r="A127" t="str">
            <v>91020</v>
          </cell>
          <cell r="B127" t="str">
            <v>91020 PIPE LINE MAINT IRONWOOD</v>
          </cell>
          <cell r="C127" t="str">
            <v>EEP</v>
          </cell>
        </row>
        <row r="128">
          <cell r="A128" t="str">
            <v>91021</v>
          </cell>
          <cell r="B128" t="str">
            <v>91021 PIPE LINE MAINT ESCANABA</v>
          </cell>
          <cell r="C128" t="str">
            <v>EEP</v>
          </cell>
        </row>
        <row r="129">
          <cell r="A129" t="str">
            <v>91022</v>
          </cell>
          <cell r="B129" t="str">
            <v>91022 SUPERIOR REGION - SPECIAL COSTS</v>
          </cell>
          <cell r="C129" t="str">
            <v>EEP</v>
          </cell>
        </row>
        <row r="130">
          <cell r="A130" t="str">
            <v>91025</v>
          </cell>
          <cell r="B130" t="str">
            <v>91025 ALBERTA CLIPPER - GENERAL OPERATIONS</v>
          </cell>
          <cell r="C130" t="str">
            <v>EEP</v>
          </cell>
        </row>
        <row r="131">
          <cell r="A131" t="str">
            <v>91027</v>
          </cell>
          <cell r="B131" t="str">
            <v>91027 ALBERTA CLIPPER INTEGRITY</v>
          </cell>
          <cell r="C131" t="str">
            <v>EEP</v>
          </cell>
        </row>
        <row r="132">
          <cell r="A132" t="str">
            <v>91040</v>
          </cell>
          <cell r="B132" t="str">
            <v>91040 ELEC AND MECH BEMIDJI GENERAL</v>
          </cell>
          <cell r="C132" t="str">
            <v>EEP</v>
          </cell>
        </row>
        <row r="133">
          <cell r="A133" t="str">
            <v>91043</v>
          </cell>
          <cell r="B133" t="str">
            <v>91043 ELEC AND MECH VIKING</v>
          </cell>
          <cell r="C133" t="str">
            <v>EEP</v>
          </cell>
        </row>
        <row r="134">
          <cell r="A134" t="str">
            <v>91063</v>
          </cell>
          <cell r="B134" t="str">
            <v>91063 ELEC AND MECH SUPERIOR</v>
          </cell>
          <cell r="C134" t="str">
            <v>EEP</v>
          </cell>
        </row>
        <row r="135">
          <cell r="A135" t="str">
            <v>91070</v>
          </cell>
          <cell r="B135" t="str">
            <v>91070 ELEC AND MECH FORT ATKINSON GENERAL</v>
          </cell>
          <cell r="C135" t="str">
            <v>EEP</v>
          </cell>
        </row>
        <row r="136">
          <cell r="A136" t="str">
            <v>91090</v>
          </cell>
          <cell r="B136" t="str">
            <v>91090 ELEC AND MECH GRIFFITH GENERAL</v>
          </cell>
          <cell r="C136" t="str">
            <v>EEP</v>
          </cell>
        </row>
        <row r="137">
          <cell r="A137" t="str">
            <v>91093</v>
          </cell>
          <cell r="B137" t="str">
            <v>91093 ELEC AND MECH MOKENA</v>
          </cell>
          <cell r="C137" t="str">
            <v>EEP</v>
          </cell>
        </row>
        <row r="138">
          <cell r="A138" t="str">
            <v>91100</v>
          </cell>
          <cell r="B138" t="str">
            <v>91100 ELEC AND MECH ESCANABA GENERAL</v>
          </cell>
          <cell r="C138" t="str">
            <v>EEP</v>
          </cell>
        </row>
        <row r="139">
          <cell r="A139" t="str">
            <v>91120</v>
          </cell>
          <cell r="B139" t="str">
            <v>91120 ELEC AND MECH GENERAL</v>
          </cell>
          <cell r="C139" t="str">
            <v>EEP</v>
          </cell>
        </row>
        <row r="140">
          <cell r="A140" t="str">
            <v>91142</v>
          </cell>
          <cell r="B140" t="str">
            <v>91142 VESPER PIPE LINE MAINTENANCE</v>
          </cell>
          <cell r="C140" t="str">
            <v>EEP</v>
          </cell>
        </row>
        <row r="141">
          <cell r="A141" t="str">
            <v>91143</v>
          </cell>
          <cell r="B141" t="str">
            <v>91143 PIPE LINE MAINT FORT ATKINSON</v>
          </cell>
          <cell r="C141" t="str">
            <v>EEP</v>
          </cell>
        </row>
        <row r="142">
          <cell r="A142" t="str">
            <v>91144</v>
          </cell>
          <cell r="B142" t="str">
            <v>91144 MANAGEMENT CHICAGO DISTRICT</v>
          </cell>
          <cell r="C142" t="str">
            <v>EEP</v>
          </cell>
        </row>
        <row r="143">
          <cell r="A143" t="str">
            <v>91145</v>
          </cell>
          <cell r="B143" t="str">
            <v>91145 PIPE LINE MAINT GRIFFITH</v>
          </cell>
          <cell r="C143" t="str">
            <v>EEP</v>
          </cell>
        </row>
        <row r="144">
          <cell r="A144" t="str">
            <v>91146</v>
          </cell>
          <cell r="B144" t="str">
            <v>91146 GRIFFITH PUMP STATION</v>
          </cell>
          <cell r="C144" t="str">
            <v>EEP</v>
          </cell>
        </row>
        <row r="145">
          <cell r="A145" t="str">
            <v>91148</v>
          </cell>
          <cell r="B145" t="str">
            <v>91148 PIPE LINE MAINT BAY CITY</v>
          </cell>
          <cell r="C145" t="str">
            <v>EEP</v>
          </cell>
        </row>
        <row r="146">
          <cell r="A146" t="str">
            <v>91149</v>
          </cell>
          <cell r="B146" t="str">
            <v>91149 PIPE LINE MAINT MARSHALL</v>
          </cell>
          <cell r="C146" t="str">
            <v>EEP</v>
          </cell>
        </row>
        <row r="147">
          <cell r="A147" t="str">
            <v>91151</v>
          </cell>
          <cell r="B147" t="str">
            <v>91151 DELIVERY OPERATIONS</v>
          </cell>
          <cell r="C147" t="str">
            <v>EEP</v>
          </cell>
        </row>
        <row r="148">
          <cell r="A148" t="str">
            <v>91152</v>
          </cell>
          <cell r="B148" t="str">
            <v>91152 VECTOR CHARGES - CHICAGO REGION</v>
          </cell>
          <cell r="C148" t="str">
            <v>EEP</v>
          </cell>
        </row>
        <row r="149">
          <cell r="A149" t="str">
            <v>91153</v>
          </cell>
          <cell r="B149" t="str">
            <v>91153 CHICAGO REGION - SPECIAL COSTS</v>
          </cell>
          <cell r="C149" t="str">
            <v>EEP</v>
          </cell>
        </row>
        <row r="150">
          <cell r="A150" t="str">
            <v>91156</v>
          </cell>
          <cell r="B150" t="str">
            <v>91156 FLANAGAN EEP MANAGEMENT</v>
          </cell>
          <cell r="C150" t="str">
            <v>EEP</v>
          </cell>
        </row>
        <row r="151">
          <cell r="A151" t="str">
            <v>91157</v>
          </cell>
          <cell r="B151" t="str">
            <v>91157 SOUTHERN ACCESS</v>
          </cell>
          <cell r="C151" t="str">
            <v>EEP</v>
          </cell>
        </row>
        <row r="152">
          <cell r="A152" t="str">
            <v>91158</v>
          </cell>
          <cell r="B152" t="str">
            <v>91158 FLANAGAN SPECIAL COSTS</v>
          </cell>
          <cell r="C152" t="str">
            <v>EEP</v>
          </cell>
        </row>
        <row r="153">
          <cell r="A153" t="str">
            <v>91172</v>
          </cell>
          <cell r="B153" t="str">
            <v>91172 EASTERN ACCESS O&amp;A GENERAL</v>
          </cell>
          <cell r="C153" t="str">
            <v>EEP</v>
          </cell>
        </row>
        <row r="154">
          <cell r="A154" t="str">
            <v>91201</v>
          </cell>
          <cell r="B154" t="str">
            <v>91201 COMPLIANCE AND RISK MANAGEMENT</v>
          </cell>
          <cell r="C154" t="str">
            <v>EEP</v>
          </cell>
        </row>
        <row r="155">
          <cell r="A155" t="str">
            <v>91204</v>
          </cell>
          <cell r="B155" t="str">
            <v>91204 PIPELINE INTEGRITY</v>
          </cell>
          <cell r="C155" t="str">
            <v>EEP</v>
          </cell>
        </row>
        <row r="156">
          <cell r="A156" t="str">
            <v>91207</v>
          </cell>
          <cell r="B156" t="str">
            <v>91207 ENVIRONMENT US</v>
          </cell>
          <cell r="C156" t="str">
            <v>EEP</v>
          </cell>
        </row>
        <row r="157">
          <cell r="A157" t="str">
            <v>91211</v>
          </cell>
          <cell r="B157" t="str">
            <v>91211 LANDS &amp; ROW</v>
          </cell>
          <cell r="C157" t="str">
            <v>EEP</v>
          </cell>
        </row>
        <row r="158">
          <cell r="A158" t="str">
            <v>91218</v>
          </cell>
          <cell r="B158" t="str">
            <v>91218 ENGINEERING</v>
          </cell>
          <cell r="C158" t="str">
            <v>EEP</v>
          </cell>
        </row>
        <row r="159">
          <cell r="A159" t="str">
            <v>91219</v>
          </cell>
          <cell r="B159" t="str">
            <v>91219 GENERAL</v>
          </cell>
          <cell r="C159" t="str">
            <v>EEP</v>
          </cell>
        </row>
        <row r="160">
          <cell r="A160" t="str">
            <v>91222</v>
          </cell>
          <cell r="B160" t="str">
            <v>91222 OFFICE SERVICES - SUPERIOR</v>
          </cell>
          <cell r="C160" t="str">
            <v>EEP</v>
          </cell>
        </row>
        <row r="161">
          <cell r="A161" t="str">
            <v>91223</v>
          </cell>
          <cell r="B161" t="str">
            <v>91223 HEALTH AND SAFETY US.</v>
          </cell>
          <cell r="C161" t="str">
            <v>EEP</v>
          </cell>
        </row>
        <row r="162">
          <cell r="A162" t="str">
            <v>91227</v>
          </cell>
          <cell r="B162" t="str">
            <v>91227 GAS BUSINESS DEVELOPMENT</v>
          </cell>
          <cell r="C162" t="str">
            <v>EEP</v>
          </cell>
        </row>
        <row r="163">
          <cell r="A163" t="str">
            <v>91229</v>
          </cell>
          <cell r="B163" t="str">
            <v>91229 LIQUIDS BUSINESS DEVELOPMENT</v>
          </cell>
          <cell r="C163" t="str">
            <v>EEP</v>
          </cell>
        </row>
        <row r="164">
          <cell r="A164" t="str">
            <v>91230</v>
          </cell>
          <cell r="B164" t="str">
            <v>91230 GENERAL</v>
          </cell>
          <cell r="C164" t="str">
            <v>EEP</v>
          </cell>
        </row>
        <row r="165">
          <cell r="A165" t="str">
            <v>91231</v>
          </cell>
          <cell r="B165" t="str">
            <v>91231 ENGINEERING - SPECIAL COSTS</v>
          </cell>
          <cell r="C165" t="str">
            <v>EEP</v>
          </cell>
        </row>
        <row r="166">
          <cell r="A166" t="str">
            <v>91232</v>
          </cell>
          <cell r="B166" t="str">
            <v>91232 SAFETY AND ENVIRONMENT - SPECIAL COSTS</v>
          </cell>
          <cell r="C166" t="str">
            <v>EEP</v>
          </cell>
        </row>
        <row r="167">
          <cell r="A167" t="str">
            <v>91233</v>
          </cell>
          <cell r="B167" t="str">
            <v>91233 PIPELINE INTEGRITY - SPECIAL COSTS</v>
          </cell>
          <cell r="C167" t="str">
            <v>EEP</v>
          </cell>
        </row>
        <row r="168">
          <cell r="A168" t="str">
            <v>91234</v>
          </cell>
          <cell r="B168" t="str">
            <v>91234 COMPLIANCE AND RISK MANAGEMENT - SPECIAL COSTS</v>
          </cell>
          <cell r="C168" t="str">
            <v>EEP</v>
          </cell>
        </row>
        <row r="169">
          <cell r="A169" t="str">
            <v>91238</v>
          </cell>
          <cell r="B169" t="str">
            <v>91238 FACILITY INTEGRITY SPECIAL COST</v>
          </cell>
          <cell r="C169" t="str">
            <v>EEP</v>
          </cell>
        </row>
        <row r="170">
          <cell r="A170" t="str">
            <v>91243</v>
          </cell>
          <cell r="B170" t="str">
            <v>91243 ENGINEERING MAINLINE EXPANSION</v>
          </cell>
          <cell r="C170" t="str">
            <v>EEP</v>
          </cell>
        </row>
        <row r="171">
          <cell r="A171" t="str">
            <v>91244</v>
          </cell>
          <cell r="B171" t="str">
            <v>91244 ENGINEERING STATION &amp; TERMINAL EXPANSION</v>
          </cell>
          <cell r="C171" t="str">
            <v>EEP</v>
          </cell>
        </row>
        <row r="172">
          <cell r="A172" t="str">
            <v>91248</v>
          </cell>
          <cell r="B172" t="str">
            <v>91248 ENGINEERING US</v>
          </cell>
          <cell r="C172" t="str">
            <v>EEP</v>
          </cell>
        </row>
        <row r="173">
          <cell r="A173" t="str">
            <v>91255</v>
          </cell>
          <cell r="B173" t="str">
            <v>91255 OLP CASUALTY</v>
          </cell>
          <cell r="C173" t="str">
            <v>EEP</v>
          </cell>
        </row>
        <row r="174">
          <cell r="A174" t="str">
            <v>91257</v>
          </cell>
          <cell r="B174" t="str">
            <v>91257 OLP BUSINESS DEVELOPMENT</v>
          </cell>
          <cell r="C174" t="str">
            <v>EEP</v>
          </cell>
        </row>
        <row r="175">
          <cell r="A175" t="str">
            <v>91270</v>
          </cell>
          <cell r="B175" t="str">
            <v>91270 PIPELINE CONTROL SYSTEMS US</v>
          </cell>
          <cell r="C175" t="str">
            <v>EEP</v>
          </cell>
        </row>
        <row r="176">
          <cell r="A176" t="str">
            <v>91327</v>
          </cell>
          <cell r="B176" t="str">
            <v>91327 OAK HILL</v>
          </cell>
          <cell r="C176" t="str">
            <v>EEP</v>
          </cell>
        </row>
        <row r="177">
          <cell r="A177" t="str">
            <v>91329</v>
          </cell>
          <cell r="B177" t="str">
            <v>91329 EAST TEXAS DD EXPANSION</v>
          </cell>
          <cell r="C177" t="str">
            <v>EEP</v>
          </cell>
        </row>
        <row r="178">
          <cell r="A178" t="str">
            <v>91336</v>
          </cell>
          <cell r="B178" t="str">
            <v>91336 RUSK/PANOLA SYSTEM</v>
          </cell>
          <cell r="C178" t="str">
            <v>EEP</v>
          </cell>
        </row>
        <row r="179">
          <cell r="A179" t="str">
            <v>91338</v>
          </cell>
          <cell r="B179" t="str">
            <v>91338 LONGVIEW PLANT HIGH PRESSURE LINE</v>
          </cell>
          <cell r="C179" t="str">
            <v>EEP</v>
          </cell>
        </row>
        <row r="180">
          <cell r="A180" t="str">
            <v>91339</v>
          </cell>
          <cell r="B180" t="str">
            <v>91339 CARTHAGE RESIDUE</v>
          </cell>
          <cell r="C180" t="str">
            <v>EEP</v>
          </cell>
        </row>
        <row r="181">
          <cell r="A181" t="str">
            <v>91341</v>
          </cell>
          <cell r="B181" t="str">
            <v>91341 LONGVIEW LOW PRESSURE RESIDUE</v>
          </cell>
          <cell r="C181" t="str">
            <v>EEP</v>
          </cell>
        </row>
        <row r="182">
          <cell r="A182" t="str">
            <v>91344</v>
          </cell>
          <cell r="B182" t="str">
            <v>91344 EUGENE ISLAND</v>
          </cell>
          <cell r="C182" t="str">
            <v>EEP</v>
          </cell>
        </row>
        <row r="183">
          <cell r="A183" t="str">
            <v>91348</v>
          </cell>
          <cell r="B183" t="str">
            <v>91348 VOYAGEUR</v>
          </cell>
          <cell r="C183" t="str">
            <v>EEP</v>
          </cell>
        </row>
        <row r="184">
          <cell r="A184" t="str">
            <v>91349</v>
          </cell>
          <cell r="B184" t="str">
            <v>91349 EAST TEXAS GAS PLANT</v>
          </cell>
          <cell r="C184" t="str">
            <v>EEP</v>
          </cell>
        </row>
        <row r="185">
          <cell r="A185" t="str">
            <v>91351</v>
          </cell>
          <cell r="B185" t="str">
            <v>91351 LONGVIEW GAS PLANT</v>
          </cell>
          <cell r="C185" t="str">
            <v>EEP</v>
          </cell>
        </row>
        <row r="186">
          <cell r="A186" t="str">
            <v>91353</v>
          </cell>
          <cell r="B186" t="str">
            <v>91353 HENDERSON PLANT</v>
          </cell>
          <cell r="C186" t="str">
            <v>EEP</v>
          </cell>
        </row>
        <row r="187">
          <cell r="A187" t="str">
            <v>91354</v>
          </cell>
          <cell r="B187" t="str">
            <v>91354 ARP LATERAL</v>
          </cell>
          <cell r="C187" t="str">
            <v>EEP</v>
          </cell>
        </row>
        <row r="188">
          <cell r="A188" t="str">
            <v>91355</v>
          </cell>
          <cell r="B188" t="str">
            <v>91355 AVINGER NGL LINE</v>
          </cell>
          <cell r="C188" t="str">
            <v>EEP</v>
          </cell>
        </row>
        <row r="189">
          <cell r="A189" t="str">
            <v>91363</v>
          </cell>
          <cell r="B189" t="str">
            <v>91363 PINNACLE REEF SYSTEM</v>
          </cell>
          <cell r="C189" t="str">
            <v>EEP</v>
          </cell>
        </row>
        <row r="190">
          <cell r="A190" t="str">
            <v>91367</v>
          </cell>
          <cell r="B190" t="str">
            <v>91367 AKER TO GRAPELAND</v>
          </cell>
          <cell r="C190" t="str">
            <v>EEP</v>
          </cell>
        </row>
        <row r="191">
          <cell r="A191" t="str">
            <v>91369</v>
          </cell>
          <cell r="B191" t="str">
            <v>91369 GRAPELAND RESIDUE</v>
          </cell>
          <cell r="C191" t="str">
            <v>EEP</v>
          </cell>
        </row>
        <row r="192">
          <cell r="A192" t="str">
            <v>91371</v>
          </cell>
          <cell r="B192" t="str">
            <v>91371 PLUM CREEK TREATER</v>
          </cell>
          <cell r="C192" t="str">
            <v>EEP</v>
          </cell>
        </row>
        <row r="193">
          <cell r="A193" t="str">
            <v>91372</v>
          </cell>
          <cell r="B193" t="str">
            <v>91372 AKER TREATER</v>
          </cell>
          <cell r="C193" t="str">
            <v>EEP</v>
          </cell>
        </row>
        <row r="194">
          <cell r="A194" t="str">
            <v>91375</v>
          </cell>
          <cell r="B194" t="str">
            <v>91375 TEAGUE TREATER</v>
          </cell>
          <cell r="C194" t="str">
            <v>EEP</v>
          </cell>
        </row>
        <row r="195">
          <cell r="A195" t="str">
            <v>91379</v>
          </cell>
          <cell r="B195" t="str">
            <v>91379 MARQUEZ TREATER</v>
          </cell>
          <cell r="C195" t="str">
            <v>EEP</v>
          </cell>
        </row>
        <row r="196">
          <cell r="A196" t="str">
            <v>91383</v>
          </cell>
          <cell r="B196" t="str">
            <v>91383 EAST TEXAS - NW EXTENSION</v>
          </cell>
          <cell r="C196" t="str">
            <v>EEP</v>
          </cell>
        </row>
        <row r="197">
          <cell r="A197" t="str">
            <v>91386</v>
          </cell>
          <cell r="B197" t="str">
            <v>91386 ETX-AVINGER NGL LINE</v>
          </cell>
          <cell r="C197" t="str">
            <v>EEP</v>
          </cell>
        </row>
        <row r="198">
          <cell r="A198" t="str">
            <v>91389</v>
          </cell>
          <cell r="B198" t="str">
            <v>91389 HENDERSON NGL PIPELINE</v>
          </cell>
          <cell r="C198" t="str">
            <v>EEP</v>
          </cell>
        </row>
        <row r="199">
          <cell r="A199" t="str">
            <v>91394</v>
          </cell>
          <cell r="B199" t="str">
            <v>91394 EAST TEXAS SOUTH AREA</v>
          </cell>
          <cell r="C199" t="str">
            <v>EEP</v>
          </cell>
        </row>
        <row r="200">
          <cell r="A200" t="str">
            <v>91399</v>
          </cell>
          <cell r="B200" t="str">
            <v>91399 NTX - WEATHERFORD NGL LINE</v>
          </cell>
          <cell r="C200" t="str">
            <v>EEP</v>
          </cell>
        </row>
        <row r="201">
          <cell r="A201" t="str">
            <v>91401</v>
          </cell>
          <cell r="B201" t="str">
            <v>91401 BRYAN MILLS PLANT</v>
          </cell>
          <cell r="C201" t="str">
            <v>EEP</v>
          </cell>
        </row>
        <row r="202">
          <cell r="A202" t="str">
            <v>91402</v>
          </cell>
          <cell r="B202" t="str">
            <v>91402 INDIAN ROCK PLANT</v>
          </cell>
          <cell r="C202" t="str">
            <v>EEP</v>
          </cell>
        </row>
        <row r="203">
          <cell r="A203" t="str">
            <v>91403</v>
          </cell>
          <cell r="B203" t="str">
            <v>91403 NEW HOPE PLANT</v>
          </cell>
          <cell r="C203" t="str">
            <v>EEP</v>
          </cell>
        </row>
        <row r="204">
          <cell r="A204" t="str">
            <v>91404</v>
          </cell>
          <cell r="B204" t="str">
            <v>91404 PITTSBURG PLANT</v>
          </cell>
          <cell r="C204" t="str">
            <v>EEP</v>
          </cell>
        </row>
        <row r="205">
          <cell r="A205" t="str">
            <v>91405</v>
          </cell>
          <cell r="B205" t="str">
            <v>91405 SRG FIELD</v>
          </cell>
          <cell r="C205" t="str">
            <v>EEP</v>
          </cell>
        </row>
        <row r="206">
          <cell r="A206" t="str">
            <v>91408</v>
          </cell>
          <cell r="B206" t="str">
            <v>91408 TEXARKANA GATHERING</v>
          </cell>
          <cell r="C206" t="str">
            <v>EEP</v>
          </cell>
        </row>
        <row r="207">
          <cell r="A207" t="str">
            <v>91418</v>
          </cell>
          <cell r="B207" t="str">
            <v>91418 INDIAN ROCK GATHERING</v>
          </cell>
          <cell r="C207" t="str">
            <v>EEP</v>
          </cell>
        </row>
        <row r="208">
          <cell r="A208" t="str">
            <v>91419</v>
          </cell>
          <cell r="B208" t="str">
            <v>91419 NE TEXAS GAS SOLUTIONS</v>
          </cell>
          <cell r="C208" t="str">
            <v>EEP</v>
          </cell>
        </row>
        <row r="209">
          <cell r="A209" t="str">
            <v>91425</v>
          </cell>
          <cell r="B209" t="str">
            <v>91425 OAK HILL</v>
          </cell>
          <cell r="C209" t="str">
            <v>EEP</v>
          </cell>
        </row>
        <row r="210">
          <cell r="A210" t="str">
            <v>91427</v>
          </cell>
          <cell r="B210" t="str">
            <v>91427 LONGVIEW LOW PRESSURE</v>
          </cell>
          <cell r="C210" t="str">
            <v>EEP</v>
          </cell>
        </row>
        <row r="211">
          <cell r="A211" t="str">
            <v>91428</v>
          </cell>
          <cell r="B211" t="str">
            <v>91428 ROSEWOOD SYSTEM</v>
          </cell>
          <cell r="C211" t="str">
            <v>EEP</v>
          </cell>
        </row>
        <row r="212">
          <cell r="A212" t="str">
            <v>91429</v>
          </cell>
          <cell r="B212" t="str">
            <v>91429 RUSK/PANOLA SYSTEM</v>
          </cell>
          <cell r="C212" t="str">
            <v>EEP</v>
          </cell>
        </row>
        <row r="213">
          <cell r="A213" t="str">
            <v>91430</v>
          </cell>
          <cell r="B213" t="str">
            <v>91430 LONGVIEW-EAST TEXAS PLANT LINE</v>
          </cell>
          <cell r="C213" t="str">
            <v>EEP</v>
          </cell>
        </row>
        <row r="214">
          <cell r="A214" t="str">
            <v>91431</v>
          </cell>
          <cell r="B214" t="str">
            <v>91431 CADDO SYSTEM</v>
          </cell>
          <cell r="C214" t="str">
            <v>EEP</v>
          </cell>
        </row>
        <row r="215">
          <cell r="A215" t="str">
            <v>91432</v>
          </cell>
          <cell r="B215" t="str">
            <v>91432 SOUTH HEDERSON GATHERING SYSTEM</v>
          </cell>
          <cell r="C215" t="str">
            <v>EEP</v>
          </cell>
        </row>
        <row r="216">
          <cell r="A216" t="str">
            <v>91433</v>
          </cell>
          <cell r="B216" t="str">
            <v>91433 NORTH LONGVIEW GATHERING SYSTEM</v>
          </cell>
          <cell r="C216" t="str">
            <v>EEP</v>
          </cell>
        </row>
        <row r="217">
          <cell r="A217" t="str">
            <v>91435</v>
          </cell>
          <cell r="B217" t="str">
            <v>91435 EAST TEXAS PROCESSING</v>
          </cell>
          <cell r="C217" t="str">
            <v>EEP</v>
          </cell>
        </row>
        <row r="218">
          <cell r="A218" t="str">
            <v>91437</v>
          </cell>
          <cell r="B218" t="str">
            <v>91437 AVINGER PLANT</v>
          </cell>
          <cell r="C218" t="str">
            <v>EEP</v>
          </cell>
        </row>
        <row r="219">
          <cell r="A219" t="str">
            <v>91438</v>
          </cell>
          <cell r="B219" t="str">
            <v>91438 LONGVIEW GAS PLANT</v>
          </cell>
          <cell r="C219" t="str">
            <v>EEP</v>
          </cell>
        </row>
        <row r="220">
          <cell r="A220" t="str">
            <v>91439</v>
          </cell>
          <cell r="B220" t="str">
            <v>91439 HENDERSON PLANT</v>
          </cell>
          <cell r="C220" t="str">
            <v>EEP</v>
          </cell>
        </row>
        <row r="221">
          <cell r="A221" t="str">
            <v>91440</v>
          </cell>
          <cell r="B221" t="str">
            <v>91440 ARP LATERAL</v>
          </cell>
          <cell r="C221" t="str">
            <v>EEP</v>
          </cell>
        </row>
        <row r="222">
          <cell r="A222" t="str">
            <v>91441</v>
          </cell>
          <cell r="B222" t="str">
            <v>91441 G&amp;P MEASUREMENT - NORTH DISTRICT</v>
          </cell>
          <cell r="C222" t="str">
            <v>EEP</v>
          </cell>
        </row>
        <row r="223">
          <cell r="A223" t="str">
            <v>91442</v>
          </cell>
          <cell r="B223" t="str">
            <v>91442 EAST TEXAS NORTH DISTRICT</v>
          </cell>
          <cell r="C223" t="str">
            <v>EEP</v>
          </cell>
        </row>
        <row r="224">
          <cell r="A224" t="str">
            <v>91448</v>
          </cell>
          <cell r="B224" t="str">
            <v>91448 VOYAGEUR</v>
          </cell>
          <cell r="C224" t="str">
            <v>EEP</v>
          </cell>
        </row>
        <row r="225">
          <cell r="A225" t="str">
            <v>91449</v>
          </cell>
          <cell r="B225" t="str">
            <v>91449 BETHEL STATION</v>
          </cell>
          <cell r="C225" t="str">
            <v>EEP</v>
          </cell>
        </row>
        <row r="226">
          <cell r="A226" t="str">
            <v>91450</v>
          </cell>
          <cell r="B226" t="str">
            <v>91450 G&amp;P MEASUREMENT - SOUTH DISTRICT</v>
          </cell>
          <cell r="C226" t="str">
            <v>EEP</v>
          </cell>
        </row>
        <row r="227">
          <cell r="A227" t="str">
            <v>91452</v>
          </cell>
          <cell r="B227" t="str">
            <v>91452 NORTH TEAGUE SYSTEM</v>
          </cell>
          <cell r="C227" t="str">
            <v>EEP</v>
          </cell>
        </row>
        <row r="228">
          <cell r="A228" t="str">
            <v>91453</v>
          </cell>
          <cell r="B228" t="str">
            <v>91453 PINNACLE REEF SYSTEM</v>
          </cell>
          <cell r="C228" t="str">
            <v>EEP</v>
          </cell>
        </row>
        <row r="229">
          <cell r="A229" t="str">
            <v>91454</v>
          </cell>
          <cell r="B229" t="str">
            <v>91454 CHINA NOME SYSTEM</v>
          </cell>
          <cell r="C229" t="str">
            <v>EEP</v>
          </cell>
        </row>
        <row r="230">
          <cell r="A230" t="str">
            <v>91455</v>
          </cell>
          <cell r="B230" t="str">
            <v>91455 SOUTH TEAGUE SYSTEM</v>
          </cell>
          <cell r="C230" t="str">
            <v>EEP</v>
          </cell>
        </row>
        <row r="231">
          <cell r="A231" t="str">
            <v>91456</v>
          </cell>
          <cell r="B231" t="str">
            <v>91456 AKER SYSTEM</v>
          </cell>
          <cell r="C231" t="str">
            <v>EEP</v>
          </cell>
        </row>
        <row r="232">
          <cell r="A232" t="str">
            <v>91457</v>
          </cell>
          <cell r="B232" t="str">
            <v>91457 TEAGUE TO GRAPELAND</v>
          </cell>
          <cell r="C232" t="str">
            <v>EEP</v>
          </cell>
        </row>
        <row r="233">
          <cell r="A233" t="str">
            <v>91459</v>
          </cell>
          <cell r="B233" t="str">
            <v>91459 PLUM CREEK TREATER</v>
          </cell>
          <cell r="C233" t="str">
            <v>EEP</v>
          </cell>
        </row>
        <row r="234">
          <cell r="A234" t="str">
            <v>91460</v>
          </cell>
          <cell r="B234" t="str">
            <v>91460 AKER TREATER</v>
          </cell>
          <cell r="C234" t="str">
            <v>EEP</v>
          </cell>
        </row>
        <row r="235">
          <cell r="A235" t="str">
            <v>91461</v>
          </cell>
          <cell r="B235" t="str">
            <v>91461 TEAS TREATER</v>
          </cell>
          <cell r="C235" t="str">
            <v>EEP</v>
          </cell>
        </row>
        <row r="236">
          <cell r="A236" t="str">
            <v>91462</v>
          </cell>
          <cell r="B236" t="str">
            <v>91462 GRAPELAND TREATER</v>
          </cell>
          <cell r="C236" t="str">
            <v>EEP</v>
          </cell>
        </row>
        <row r="237">
          <cell r="A237" t="str">
            <v>91463</v>
          </cell>
          <cell r="B237" t="str">
            <v>91463 TEAGUE TREATER</v>
          </cell>
          <cell r="C237" t="str">
            <v>EEP</v>
          </cell>
        </row>
        <row r="238">
          <cell r="A238" t="str">
            <v>91464</v>
          </cell>
          <cell r="B238" t="str">
            <v>91464 AKER ACID GAS</v>
          </cell>
          <cell r="C238" t="str">
            <v>EEP</v>
          </cell>
        </row>
        <row r="239">
          <cell r="A239" t="str">
            <v>91465</v>
          </cell>
          <cell r="B239" t="str">
            <v>91465 MARQUEZ TREATER</v>
          </cell>
          <cell r="C239" t="str">
            <v>EEP</v>
          </cell>
        </row>
        <row r="240">
          <cell r="A240" t="str">
            <v>91466</v>
          </cell>
          <cell r="B240" t="str">
            <v>91466 MARQUEZ GATHERING</v>
          </cell>
          <cell r="C240" t="str">
            <v>EEP</v>
          </cell>
        </row>
        <row r="241">
          <cell r="A241" t="str">
            <v>91467</v>
          </cell>
          <cell r="B241" t="str">
            <v>91467 EAST TEXAS SOUTH DISTRICT</v>
          </cell>
          <cell r="C241" t="str">
            <v>EEP</v>
          </cell>
        </row>
        <row r="242">
          <cell r="A242" t="str">
            <v>91474</v>
          </cell>
          <cell r="B242" t="str">
            <v>91474 EAST TEXAS MANAGEMENT</v>
          </cell>
          <cell r="C242" t="str">
            <v>EEP</v>
          </cell>
        </row>
        <row r="243">
          <cell r="A243" t="str">
            <v>91477</v>
          </cell>
          <cell r="B243" t="str">
            <v>91477 GRAND OAKS GATHERING</v>
          </cell>
          <cell r="C243" t="str">
            <v>EEP</v>
          </cell>
        </row>
        <row r="244">
          <cell r="A244" t="str">
            <v>91478</v>
          </cell>
          <cell r="B244" t="str">
            <v>91478 CENTER GATHERING</v>
          </cell>
          <cell r="C244" t="str">
            <v>EEP</v>
          </cell>
        </row>
        <row r="245">
          <cell r="A245" t="str">
            <v>91482</v>
          </cell>
          <cell r="B245" t="str">
            <v>91482 G&amp;P TECHNICAL SERVICES</v>
          </cell>
          <cell r="C245" t="str">
            <v>EEP</v>
          </cell>
        </row>
        <row r="246">
          <cell r="A246" t="str">
            <v>91488</v>
          </cell>
          <cell r="B246" t="str">
            <v>91488 G&amp;P DIVISION - ETX</v>
          </cell>
          <cell r="C246" t="str">
            <v>EEP</v>
          </cell>
        </row>
        <row r="247">
          <cell r="A247" t="str">
            <v>91489</v>
          </cell>
          <cell r="B247" t="str">
            <v>91489 G&amp;P OPTIMIZATION &amp; SPECIAL PROJECTS</v>
          </cell>
          <cell r="C247" t="str">
            <v>EEP</v>
          </cell>
        </row>
        <row r="248">
          <cell r="A248" t="str">
            <v>91490</v>
          </cell>
          <cell r="B248" t="str">
            <v>91490 G&amp;P EHS</v>
          </cell>
          <cell r="C248" t="str">
            <v>EEP</v>
          </cell>
        </row>
        <row r="249">
          <cell r="A249" t="str">
            <v>91497</v>
          </cell>
          <cell r="B249" t="str">
            <v>91497 GENERAL - EAST TEXAS</v>
          </cell>
          <cell r="C249" t="str">
            <v>EEP</v>
          </cell>
        </row>
        <row r="250">
          <cell r="A250" t="str">
            <v>91601</v>
          </cell>
          <cell r="B250" t="str">
            <v>91601 CARTHAGE HUB</v>
          </cell>
          <cell r="C250" t="str">
            <v>EEP</v>
          </cell>
        </row>
        <row r="251">
          <cell r="A251" t="str">
            <v>91602</v>
          </cell>
          <cell r="B251" t="str">
            <v>91602 EAST TEXAS DD EXPANSION</v>
          </cell>
          <cell r="C251" t="str">
            <v>EEP</v>
          </cell>
        </row>
        <row r="252">
          <cell r="A252" t="str">
            <v>91604</v>
          </cell>
          <cell r="B252" t="str">
            <v>91604 LONGVIEW PLANT HIGH PRESSURE LINE</v>
          </cell>
          <cell r="C252" t="str">
            <v>EEP</v>
          </cell>
        </row>
        <row r="253">
          <cell r="A253" t="str">
            <v>91605</v>
          </cell>
          <cell r="B253" t="str">
            <v>91605 EAST TEXAS PLANT RESIDUE</v>
          </cell>
          <cell r="C253" t="str">
            <v>EEP</v>
          </cell>
        </row>
        <row r="254">
          <cell r="A254" t="str">
            <v>91606</v>
          </cell>
          <cell r="B254" t="str">
            <v>91606 LONGVIEW LOW PRESSURE RESIDUE</v>
          </cell>
          <cell r="C254" t="str">
            <v>EEP</v>
          </cell>
        </row>
        <row r="255">
          <cell r="A255" t="str">
            <v>91608</v>
          </cell>
          <cell r="B255" t="str">
            <v>91608 ZEIDER TRANSMISSION</v>
          </cell>
          <cell r="C255" t="str">
            <v>EEP</v>
          </cell>
        </row>
        <row r="256">
          <cell r="A256" t="str">
            <v>91609</v>
          </cell>
          <cell r="B256" t="str">
            <v>91609 INDIAN ROCK TRANSMISSION</v>
          </cell>
          <cell r="C256" t="str">
            <v>EEP</v>
          </cell>
        </row>
        <row r="257">
          <cell r="A257" t="str">
            <v>91610</v>
          </cell>
          <cell r="B257" t="str">
            <v>91610 GRAPELAND PLANT</v>
          </cell>
          <cell r="C257" t="str">
            <v>EEP</v>
          </cell>
        </row>
        <row r="258">
          <cell r="A258" t="str">
            <v>91612</v>
          </cell>
          <cell r="B258" t="str">
            <v>91612 EAST TEXAS SOUTH TRANSMISSION SYSTEM</v>
          </cell>
          <cell r="C258" t="str">
            <v>EEP</v>
          </cell>
        </row>
        <row r="259">
          <cell r="A259" t="str">
            <v>91613</v>
          </cell>
          <cell r="B259" t="str">
            <v>91613 AKER TO GRAPELAND</v>
          </cell>
          <cell r="C259" t="str">
            <v>EEP</v>
          </cell>
        </row>
        <row r="260">
          <cell r="A260" t="str">
            <v>91614</v>
          </cell>
          <cell r="B260" t="str">
            <v>91614 GRAPELAND RESIDUE</v>
          </cell>
          <cell r="C260" t="str">
            <v>EEP</v>
          </cell>
        </row>
        <row r="261">
          <cell r="A261" t="str">
            <v>91615</v>
          </cell>
          <cell r="B261" t="str">
            <v>91615 MARQUEZ RESIDUE</v>
          </cell>
          <cell r="C261" t="str">
            <v>EEP</v>
          </cell>
        </row>
        <row r="262">
          <cell r="A262" t="str">
            <v>91616</v>
          </cell>
          <cell r="B262" t="str">
            <v>91616 GOODRICH TO ORANGE</v>
          </cell>
          <cell r="C262" t="str">
            <v>EEP</v>
          </cell>
        </row>
        <row r="263">
          <cell r="A263" t="str">
            <v>91617</v>
          </cell>
          <cell r="B263" t="str">
            <v>91617 BETHEL STATION</v>
          </cell>
          <cell r="C263" t="str">
            <v>EEP</v>
          </cell>
        </row>
        <row r="264">
          <cell r="A264" t="str">
            <v>91618</v>
          </cell>
          <cell r="B264" t="str">
            <v>91618 PLUM CREEK TO TRI-CITIES</v>
          </cell>
          <cell r="C264" t="str">
            <v>EEP</v>
          </cell>
        </row>
        <row r="265">
          <cell r="A265" t="str">
            <v>91622</v>
          </cell>
          <cell r="B265" t="str">
            <v>91622 EAST TEXAS REGION - TRANSMISSION</v>
          </cell>
          <cell r="C265" t="str">
            <v>EEP</v>
          </cell>
        </row>
        <row r="266">
          <cell r="A266" t="str">
            <v>93001</v>
          </cell>
          <cell r="B266" t="str">
            <v>93001 TEXACO PP</v>
          </cell>
          <cell r="C266" t="str">
            <v>EEP</v>
          </cell>
        </row>
        <row r="267">
          <cell r="A267" t="str">
            <v>93002</v>
          </cell>
          <cell r="B267" t="str">
            <v>93002 TINSLEY</v>
          </cell>
          <cell r="C267" t="str">
            <v>EEP</v>
          </cell>
        </row>
        <row r="268">
          <cell r="A268" t="str">
            <v>93003</v>
          </cell>
          <cell r="B268" t="str">
            <v>93003 TINSLEY</v>
          </cell>
          <cell r="C268" t="str">
            <v>EEP</v>
          </cell>
        </row>
        <row r="269">
          <cell r="A269" t="str">
            <v>93006</v>
          </cell>
          <cell r="B269" t="str">
            <v>93006 TINSLEY</v>
          </cell>
          <cell r="C269" t="str">
            <v>EEP</v>
          </cell>
        </row>
        <row r="270">
          <cell r="A270" t="str">
            <v>93009</v>
          </cell>
          <cell r="B270" t="str">
            <v>93009 EEM LIQUIDS</v>
          </cell>
          <cell r="C270" t="str">
            <v>EEP</v>
          </cell>
        </row>
        <row r="271">
          <cell r="A271" t="str">
            <v>93029</v>
          </cell>
          <cell r="B271" t="str">
            <v>93029 EDGEWOOD COMPRESSOR</v>
          </cell>
          <cell r="C271" t="str">
            <v>EEP</v>
          </cell>
        </row>
        <row r="272">
          <cell r="A272" t="str">
            <v>93031</v>
          </cell>
          <cell r="B272" t="str">
            <v>93031 INDIAN ROCK</v>
          </cell>
          <cell r="C272" t="str">
            <v>EEP</v>
          </cell>
        </row>
        <row r="273">
          <cell r="A273" t="str">
            <v>93032</v>
          </cell>
          <cell r="B273" t="str">
            <v>93032 NEW HOPE PLANT</v>
          </cell>
          <cell r="C273" t="str">
            <v>EEP</v>
          </cell>
        </row>
        <row r="274">
          <cell r="A274" t="str">
            <v>93033</v>
          </cell>
          <cell r="B274" t="str">
            <v>93033 GILMER PLANT</v>
          </cell>
          <cell r="C274" t="str">
            <v>EEP</v>
          </cell>
        </row>
        <row r="275">
          <cell r="A275" t="str">
            <v>93035</v>
          </cell>
          <cell r="B275" t="str">
            <v>93035 BIRTHRIGHT PLANT</v>
          </cell>
          <cell r="C275" t="str">
            <v>EEP</v>
          </cell>
        </row>
        <row r="276">
          <cell r="A276" t="str">
            <v>93043</v>
          </cell>
          <cell r="B276" t="str">
            <v>93043 LIGHT HYDROCARBON RECEIPTS</v>
          </cell>
          <cell r="C276" t="str">
            <v>EEP</v>
          </cell>
        </row>
        <row r="277">
          <cell r="A277" t="str">
            <v>93048</v>
          </cell>
          <cell r="B277" t="str">
            <v>93048 NE TEXAS LIQUIDS</v>
          </cell>
          <cell r="C277" t="str">
            <v>EEP</v>
          </cell>
        </row>
        <row r="278">
          <cell r="A278" t="str">
            <v>93075</v>
          </cell>
          <cell r="B278" t="str">
            <v>93075 SPRINGTOWN PLANT OPERATIONS</v>
          </cell>
          <cell r="C278" t="str">
            <v>EEP</v>
          </cell>
        </row>
        <row r="279">
          <cell r="A279" t="str">
            <v>93087</v>
          </cell>
          <cell r="B279" t="str">
            <v>93087 GORDON RESIDUE OPERATIONS</v>
          </cell>
          <cell r="C279" t="str">
            <v>EEP</v>
          </cell>
        </row>
        <row r="280">
          <cell r="A280" t="str">
            <v>93088</v>
          </cell>
          <cell r="B280" t="str">
            <v>93088 GORDON RESIDUE COMPRESSION</v>
          </cell>
          <cell r="C280" t="str">
            <v>EEP</v>
          </cell>
        </row>
        <row r="281">
          <cell r="A281" t="str">
            <v>93089</v>
          </cell>
          <cell r="B281" t="str">
            <v>93089 SPRINGTOWN FRACTIONATOR</v>
          </cell>
          <cell r="C281" t="str">
            <v>EEP</v>
          </cell>
        </row>
        <row r="282">
          <cell r="A282" t="str">
            <v>93090</v>
          </cell>
          <cell r="B282" t="str">
            <v>93090 TRINIDAD NGL</v>
          </cell>
          <cell r="C282" t="str">
            <v>EEP</v>
          </cell>
        </row>
        <row r="283">
          <cell r="A283" t="str">
            <v>93091</v>
          </cell>
          <cell r="B283" t="str">
            <v>93091 PD NORTH PIPELINE OPERATIONS</v>
          </cell>
          <cell r="C283" t="str">
            <v>EEP</v>
          </cell>
        </row>
        <row r="284">
          <cell r="A284" t="str">
            <v>93092</v>
          </cell>
          <cell r="B284" t="str">
            <v>93092 PD NORTH COMPRESSOR OPERATIONS</v>
          </cell>
          <cell r="C284" t="str">
            <v>EEP</v>
          </cell>
        </row>
        <row r="285">
          <cell r="A285" t="str">
            <v>93093</v>
          </cell>
          <cell r="B285" t="str">
            <v>93093 PD SOUTH PIPELINE OPERATIONS</v>
          </cell>
          <cell r="C285" t="str">
            <v>EEP</v>
          </cell>
        </row>
        <row r="286">
          <cell r="A286" t="str">
            <v>93099</v>
          </cell>
          <cell r="B286" t="str">
            <v>93099 MILLSAP OPERATIONS</v>
          </cell>
          <cell r="C286" t="str">
            <v>EEP</v>
          </cell>
        </row>
        <row r="287">
          <cell r="A287" t="str">
            <v>93100</v>
          </cell>
          <cell r="B287" t="str">
            <v>93100 DPI</v>
          </cell>
          <cell r="C287" t="str">
            <v>DPI</v>
          </cell>
        </row>
        <row r="288">
          <cell r="A288" t="str">
            <v>93101</v>
          </cell>
          <cell r="B288" t="str">
            <v>93101 CO2 SOUTH</v>
          </cell>
          <cell r="C288" t="str">
            <v>DPI</v>
          </cell>
        </row>
        <row r="289">
          <cell r="A289" t="str">
            <v>93103</v>
          </cell>
          <cell r="B289" t="str">
            <v>93103 DPI NGL STORAGE</v>
          </cell>
          <cell r="C289" t="str">
            <v>EEP</v>
          </cell>
        </row>
        <row r="290">
          <cell r="A290" t="str">
            <v>93105</v>
          </cell>
          <cell r="B290" t="str">
            <v>93105 MILLSAP PLANT OPERATIONS</v>
          </cell>
          <cell r="C290" t="str">
            <v>EEP</v>
          </cell>
        </row>
        <row r="291">
          <cell r="A291" t="str">
            <v>93110</v>
          </cell>
          <cell r="B291" t="str">
            <v>93110 LONE CAMP PLANT OPERATIONS</v>
          </cell>
          <cell r="C291" t="str">
            <v>EEP</v>
          </cell>
        </row>
        <row r="292">
          <cell r="A292" t="str">
            <v>93111</v>
          </cell>
          <cell r="B292" t="str">
            <v>93111 LONE CAMP PLANT COMPRESSIONS</v>
          </cell>
          <cell r="C292" t="str">
            <v>EEP</v>
          </cell>
        </row>
        <row r="293">
          <cell r="A293" t="str">
            <v>93112</v>
          </cell>
          <cell r="B293" t="str">
            <v>93112 HUCKABAY PLANT OPERATIONS</v>
          </cell>
          <cell r="C293" t="str">
            <v>EEP</v>
          </cell>
        </row>
        <row r="294">
          <cell r="A294" t="str">
            <v>93113</v>
          </cell>
          <cell r="B294" t="str">
            <v>93113 HUCKABAY PLANT COMPRESSION</v>
          </cell>
          <cell r="C294" t="str">
            <v>EEP</v>
          </cell>
        </row>
        <row r="295">
          <cell r="A295" t="str">
            <v>93114</v>
          </cell>
          <cell r="B295" t="str">
            <v>93114 MINERAL WELLS FIELD OPERATIONS</v>
          </cell>
          <cell r="C295" t="str">
            <v>EEP</v>
          </cell>
        </row>
        <row r="296">
          <cell r="A296" t="str">
            <v>93115</v>
          </cell>
          <cell r="B296" t="str">
            <v>93115 MINERAL WELLS FIELD COMPRESSION</v>
          </cell>
          <cell r="C296" t="str">
            <v>EEP</v>
          </cell>
        </row>
        <row r="297">
          <cell r="A297" t="str">
            <v>93116</v>
          </cell>
          <cell r="B297" t="str">
            <v>93116 BARTON CHAPEL PLANT OPERATIONS</v>
          </cell>
          <cell r="C297" t="str">
            <v>EEP</v>
          </cell>
        </row>
        <row r="298">
          <cell r="A298" t="str">
            <v>93117</v>
          </cell>
          <cell r="B298" t="str">
            <v>93117 BARTON CHAPEL PLANT COMPRESSION</v>
          </cell>
          <cell r="C298" t="str">
            <v>EEP</v>
          </cell>
        </row>
        <row r="299">
          <cell r="A299" t="str">
            <v>93118</v>
          </cell>
          <cell r="B299" t="str">
            <v>93118 EASTLAND FIELD OFFICE</v>
          </cell>
          <cell r="C299" t="str">
            <v>EEP</v>
          </cell>
        </row>
        <row r="300">
          <cell r="A300" t="str">
            <v>93119</v>
          </cell>
          <cell r="B300" t="str">
            <v>93119 PUEBLO PLANT OPERATIONS</v>
          </cell>
          <cell r="C300" t="str">
            <v>EEP</v>
          </cell>
        </row>
        <row r="301">
          <cell r="A301" t="str">
            <v>93120</v>
          </cell>
          <cell r="B301" t="str">
            <v>93120 PUEBLO PLANT COMPRESSION</v>
          </cell>
          <cell r="C301" t="str">
            <v>EEP</v>
          </cell>
        </row>
        <row r="302">
          <cell r="A302" t="str">
            <v>93121</v>
          </cell>
          <cell r="B302" t="str">
            <v>93121 GORDON PLANT OPERATIONS</v>
          </cell>
          <cell r="C302" t="str">
            <v>EEP</v>
          </cell>
        </row>
        <row r="303">
          <cell r="A303" t="str">
            <v>93122</v>
          </cell>
          <cell r="B303" t="str">
            <v>93122 GORDON PLANT COMPRESSION</v>
          </cell>
          <cell r="C303" t="str">
            <v>EEP</v>
          </cell>
        </row>
        <row r="304">
          <cell r="A304" t="str">
            <v>93123</v>
          </cell>
          <cell r="B304" t="str">
            <v>93123 PUEBLO GATHERING OPERATIONS</v>
          </cell>
          <cell r="C304" t="str">
            <v>EEP</v>
          </cell>
        </row>
        <row r="305">
          <cell r="A305" t="str">
            <v>93124</v>
          </cell>
          <cell r="B305" t="str">
            <v>93124 PUEBLO PLANT COMPRESSION</v>
          </cell>
          <cell r="C305" t="str">
            <v>EEP</v>
          </cell>
        </row>
        <row r="306">
          <cell r="A306" t="str">
            <v>93125</v>
          </cell>
          <cell r="B306" t="str">
            <v>93125 GORDON GATHERING OPERATIONS</v>
          </cell>
          <cell r="C306" t="str">
            <v>EEP</v>
          </cell>
        </row>
        <row r="307">
          <cell r="A307" t="str">
            <v>93126</v>
          </cell>
          <cell r="B307" t="str">
            <v>93126 GORDON GATHERING COMPRESSION</v>
          </cell>
          <cell r="C307" t="str">
            <v>EEP</v>
          </cell>
        </row>
        <row r="308">
          <cell r="A308" t="str">
            <v>93127</v>
          </cell>
          <cell r="B308" t="str">
            <v>93127 RANGER GATHERING OPERATIONS</v>
          </cell>
          <cell r="C308" t="str">
            <v>EEP</v>
          </cell>
        </row>
        <row r="309">
          <cell r="A309" t="str">
            <v>93128</v>
          </cell>
          <cell r="B309" t="str">
            <v>93128 RANGER GATHERING COMPRESSION</v>
          </cell>
          <cell r="C309" t="str">
            <v>EEP</v>
          </cell>
        </row>
        <row r="310">
          <cell r="A310" t="str">
            <v>93129</v>
          </cell>
          <cell r="B310" t="str">
            <v>93129 GILLILAND PLANT OPERATIONS</v>
          </cell>
          <cell r="C310" t="str">
            <v>EEP</v>
          </cell>
        </row>
        <row r="311">
          <cell r="A311" t="str">
            <v>93131</v>
          </cell>
          <cell r="B311" t="str">
            <v>93131 GILLILAND GATHERING OPERATIONS</v>
          </cell>
          <cell r="C311" t="str">
            <v>EEP</v>
          </cell>
        </row>
        <row r="312">
          <cell r="A312" t="str">
            <v>93132</v>
          </cell>
          <cell r="B312" t="str">
            <v>93132 SPRINGTOWN FIELD OFFICE</v>
          </cell>
          <cell r="C312" t="str">
            <v>EEP</v>
          </cell>
        </row>
        <row r="313">
          <cell r="A313" t="str">
            <v>93133</v>
          </cell>
          <cell r="B313" t="str">
            <v>93133 SPRINGTOWN PLANT OPERATIONS</v>
          </cell>
          <cell r="C313" t="str">
            <v>EEP</v>
          </cell>
        </row>
        <row r="314">
          <cell r="A314" t="str">
            <v>93134</v>
          </cell>
          <cell r="B314" t="str">
            <v>93134 SPRINGTOWN PLANT COMPRESSION</v>
          </cell>
          <cell r="C314" t="str">
            <v>EEP</v>
          </cell>
        </row>
        <row r="315">
          <cell r="A315" t="str">
            <v>93135</v>
          </cell>
          <cell r="B315" t="str">
            <v>93135 JACKSBORO GATHERING OPERATIONS</v>
          </cell>
          <cell r="C315" t="str">
            <v>EEP</v>
          </cell>
        </row>
        <row r="316">
          <cell r="A316" t="str">
            <v>93136</v>
          </cell>
          <cell r="B316" t="str">
            <v>93136 JACKSBORO GATHERING COMPRESSION</v>
          </cell>
          <cell r="C316" t="str">
            <v>EEP</v>
          </cell>
        </row>
        <row r="317">
          <cell r="A317" t="str">
            <v>93137</v>
          </cell>
          <cell r="B317" t="str">
            <v>93137 DECATUR GATHERING OPERATIONS</v>
          </cell>
          <cell r="C317" t="str">
            <v>EEP</v>
          </cell>
        </row>
        <row r="318">
          <cell r="A318" t="str">
            <v>93138</v>
          </cell>
          <cell r="B318" t="str">
            <v>93138 DECATUR GATHERING COMPRESSION</v>
          </cell>
          <cell r="C318" t="str">
            <v>EEP</v>
          </cell>
        </row>
        <row r="319">
          <cell r="A319" t="str">
            <v>93139</v>
          </cell>
          <cell r="B319" t="str">
            <v>93139 EBBA SYSTEM</v>
          </cell>
          <cell r="C319" t="str">
            <v>EEP</v>
          </cell>
        </row>
        <row r="320">
          <cell r="A320" t="str">
            <v>93140</v>
          </cell>
          <cell r="B320" t="str">
            <v>93140 TRINIDAD PLANT OPERATIONS</v>
          </cell>
          <cell r="C320" t="str">
            <v>EEP</v>
          </cell>
        </row>
        <row r="321">
          <cell r="A321" t="str">
            <v>93141</v>
          </cell>
          <cell r="B321" t="str">
            <v>93141 TRINIDAD PLANT COMPRESSION</v>
          </cell>
          <cell r="C321" t="str">
            <v>EEP</v>
          </cell>
        </row>
        <row r="322">
          <cell r="A322" t="str">
            <v>93144</v>
          </cell>
          <cell r="B322" t="str">
            <v>93144 WEST DISTRICT OFFICE</v>
          </cell>
          <cell r="C322" t="str">
            <v>EEP</v>
          </cell>
        </row>
        <row r="323">
          <cell r="A323" t="str">
            <v>93145</v>
          </cell>
          <cell r="B323" t="str">
            <v>93145 SAGINAW SYSTEM</v>
          </cell>
          <cell r="C323" t="str">
            <v>EEP</v>
          </cell>
        </row>
        <row r="324">
          <cell r="A324" t="str">
            <v>93146</v>
          </cell>
          <cell r="B324" t="str">
            <v>93146 JUSTIN GATHERING OPERATIONS</v>
          </cell>
          <cell r="C324" t="str">
            <v>EEP</v>
          </cell>
        </row>
        <row r="325">
          <cell r="A325" t="str">
            <v>93147</v>
          </cell>
          <cell r="B325" t="str">
            <v>93147 JUSTIN GATHERING COMPRESSION</v>
          </cell>
          <cell r="C325" t="str">
            <v>EEP</v>
          </cell>
        </row>
        <row r="326">
          <cell r="A326" t="str">
            <v>93148</v>
          </cell>
          <cell r="B326" t="str">
            <v>93148 WEATHERFORD PLANT OPERATIONS</v>
          </cell>
          <cell r="C326" t="str">
            <v>EEP</v>
          </cell>
        </row>
        <row r="327">
          <cell r="A327" t="str">
            <v>93149</v>
          </cell>
          <cell r="B327" t="str">
            <v>93149 WEATHERFORD PLANT COMPRESSION</v>
          </cell>
          <cell r="C327" t="str">
            <v>EEP</v>
          </cell>
        </row>
        <row r="328">
          <cell r="A328" t="str">
            <v>93150</v>
          </cell>
          <cell r="B328" t="str">
            <v>93150 BARTON CHAPEL FIELD OPERATIONS</v>
          </cell>
          <cell r="C328" t="str">
            <v>EEP</v>
          </cell>
        </row>
        <row r="329">
          <cell r="A329" t="str">
            <v>93151</v>
          </cell>
          <cell r="B329" t="str">
            <v>93151 BARTON CHAPEL FIELD COMPRESSION</v>
          </cell>
          <cell r="C329" t="str">
            <v>EEP</v>
          </cell>
        </row>
        <row r="330">
          <cell r="A330" t="str">
            <v>93155</v>
          </cell>
          <cell r="B330" t="str">
            <v>93155 TRANSMISSION OPERATIONS - NTX</v>
          </cell>
          <cell r="C330" t="str">
            <v>EEP</v>
          </cell>
        </row>
        <row r="331">
          <cell r="A331" t="str">
            <v>93156</v>
          </cell>
          <cell r="B331" t="str">
            <v>93156 TRANSMISSION COMPRESSION - NTX</v>
          </cell>
          <cell r="C331" t="str">
            <v>EEP</v>
          </cell>
        </row>
        <row r="332">
          <cell r="A332" t="str">
            <v>93158</v>
          </cell>
          <cell r="B332" t="str">
            <v>93158 GILLILAND TRANSMISSION OPERATIONS</v>
          </cell>
          <cell r="C332" t="str">
            <v>EEP</v>
          </cell>
        </row>
        <row r="333">
          <cell r="A333" t="str">
            <v>93159</v>
          </cell>
          <cell r="B333" t="str">
            <v>93159 GILLILAND TRANSMISSION COMPRESSION</v>
          </cell>
          <cell r="C333" t="str">
            <v>EEP</v>
          </cell>
        </row>
        <row r="334">
          <cell r="A334" t="str">
            <v>93163</v>
          </cell>
          <cell r="B334" t="str">
            <v>93163 G &amp; P MEASUREMENT - WEST DISTRICT</v>
          </cell>
          <cell r="C334" t="str">
            <v>EEP</v>
          </cell>
        </row>
        <row r="335">
          <cell r="A335" t="str">
            <v>93185</v>
          </cell>
          <cell r="B335" t="str">
            <v>93185 NORTH TEXAS LIQUIDS LINE</v>
          </cell>
          <cell r="C335" t="str">
            <v>EEP</v>
          </cell>
        </row>
        <row r="336">
          <cell r="A336" t="str">
            <v>93192</v>
          </cell>
          <cell r="B336" t="str">
            <v>93192 BAZER RIDGE PLANT</v>
          </cell>
          <cell r="C336" t="str">
            <v>EEP</v>
          </cell>
        </row>
        <row r="337">
          <cell r="A337" t="str">
            <v>93193</v>
          </cell>
          <cell r="B337" t="str">
            <v>93193 Harmony Field</v>
          </cell>
          <cell r="C337" t="str">
            <v>EEP</v>
          </cell>
        </row>
        <row r="338">
          <cell r="A338" t="str">
            <v>93194</v>
          </cell>
          <cell r="B338" t="str">
            <v>93194 East Nancy</v>
          </cell>
          <cell r="C338" t="str">
            <v>EEP</v>
          </cell>
        </row>
        <row r="339">
          <cell r="A339" t="str">
            <v>93195</v>
          </cell>
          <cell r="B339" t="str">
            <v>93195 Direct to Plant Department</v>
          </cell>
          <cell r="C339" t="str">
            <v>EEP</v>
          </cell>
        </row>
        <row r="340">
          <cell r="A340" t="str">
            <v>93198</v>
          </cell>
          <cell r="B340" t="str">
            <v>93198 Lake Como</v>
          </cell>
          <cell r="C340" t="str">
            <v>EEP</v>
          </cell>
        </row>
        <row r="341">
          <cell r="A341" t="str">
            <v>93201</v>
          </cell>
          <cell r="B341" t="str">
            <v>93201 Heidelber/TGP</v>
          </cell>
          <cell r="C341" t="str">
            <v>EEP</v>
          </cell>
        </row>
        <row r="342">
          <cell r="A342" t="str">
            <v>93202</v>
          </cell>
          <cell r="B342" t="str">
            <v>93202 GOODWATER COMPRESSOR STATION</v>
          </cell>
          <cell r="C342" t="str">
            <v>EEP</v>
          </cell>
        </row>
        <row r="343">
          <cell r="A343" t="str">
            <v>93204</v>
          </cell>
          <cell r="B343" t="str">
            <v>93204 Chalmette</v>
          </cell>
          <cell r="C343" t="str">
            <v>EEP</v>
          </cell>
        </row>
        <row r="344">
          <cell r="A344" t="str">
            <v>93205</v>
          </cell>
          <cell r="B344" t="str">
            <v>93205 Gloria Pipeline</v>
          </cell>
          <cell r="C344" t="str">
            <v>EEP</v>
          </cell>
        </row>
        <row r="345">
          <cell r="A345" t="str">
            <v>93206</v>
          </cell>
          <cell r="B345" t="str">
            <v>93206 Fayette</v>
          </cell>
          <cell r="C345" t="str">
            <v>EEP</v>
          </cell>
        </row>
        <row r="346">
          <cell r="A346" t="str">
            <v>93210</v>
          </cell>
          <cell r="B346" t="str">
            <v>93210 MIDLA GAS TRANSMISSION COMPANY</v>
          </cell>
          <cell r="C346" t="str">
            <v>EEP</v>
          </cell>
        </row>
        <row r="347">
          <cell r="A347" t="str">
            <v>93220</v>
          </cell>
          <cell r="B347" t="str">
            <v>93220 Magnolia</v>
          </cell>
          <cell r="C347" t="str">
            <v>EEP</v>
          </cell>
        </row>
        <row r="348">
          <cell r="A348" t="str">
            <v>93235</v>
          </cell>
          <cell r="B348" t="str">
            <v>93235 W. Cameron 538</v>
          </cell>
          <cell r="C348" t="str">
            <v>EEP</v>
          </cell>
        </row>
        <row r="349">
          <cell r="A349" t="str">
            <v>93240</v>
          </cell>
          <cell r="B349" t="str">
            <v>93240 GIGS</v>
          </cell>
          <cell r="C349" t="str">
            <v>EEP</v>
          </cell>
        </row>
        <row r="350">
          <cell r="A350" t="str">
            <v>93242</v>
          </cell>
          <cell r="B350" t="str">
            <v>93242 BRAZOS</v>
          </cell>
          <cell r="C350" t="str">
            <v>EEP</v>
          </cell>
        </row>
        <row r="351">
          <cell r="A351" t="str">
            <v>93243</v>
          </cell>
          <cell r="B351" t="str">
            <v>93243 QUIVERA EUGENE ISLAND</v>
          </cell>
          <cell r="C351" t="str">
            <v>EEP</v>
          </cell>
        </row>
        <row r="352">
          <cell r="A352" t="str">
            <v>93248</v>
          </cell>
          <cell r="B352" t="str">
            <v>93248 WILDFORK</v>
          </cell>
          <cell r="C352" t="str">
            <v>EEP</v>
          </cell>
        </row>
        <row r="353">
          <cell r="A353" t="str">
            <v>93249</v>
          </cell>
          <cell r="B353" t="str">
            <v>93249 BUTLER STREET</v>
          </cell>
          <cell r="C353" t="str">
            <v>EEP</v>
          </cell>
        </row>
        <row r="354">
          <cell r="A354" t="str">
            <v>93300</v>
          </cell>
          <cell r="B354" t="str">
            <v>93300 MIDLA GAS COMPANY</v>
          </cell>
          <cell r="C354" t="str">
            <v>EEP</v>
          </cell>
        </row>
        <row r="355">
          <cell r="A355" t="str">
            <v>93306</v>
          </cell>
          <cell r="B355" t="str">
            <v>93306 BAMAGAS</v>
          </cell>
          <cell r="C355" t="str">
            <v>EEP</v>
          </cell>
        </row>
        <row r="356">
          <cell r="A356" t="str">
            <v>93309</v>
          </cell>
          <cell r="B356" t="str">
            <v>93309 TRI GAS CHAMPION/MONSANTO</v>
          </cell>
          <cell r="C356" t="str">
            <v>EEP</v>
          </cell>
        </row>
        <row r="357">
          <cell r="A357" t="str">
            <v>93328</v>
          </cell>
          <cell r="B357" t="str">
            <v>93328 OWENS CORNING/KS</v>
          </cell>
          <cell r="C357" t="str">
            <v>EEP</v>
          </cell>
        </row>
        <row r="358">
          <cell r="A358" t="str">
            <v>93329</v>
          </cell>
          <cell r="B358" t="str">
            <v>93329 QUINDARO</v>
          </cell>
          <cell r="C358" t="str">
            <v>EEP</v>
          </cell>
        </row>
        <row r="359">
          <cell r="A359" t="str">
            <v>93330</v>
          </cell>
          <cell r="B359" t="str">
            <v>93330 RAYMOND</v>
          </cell>
          <cell r="C359" t="str">
            <v>EEP</v>
          </cell>
        </row>
        <row r="360">
          <cell r="A360" t="str">
            <v>93397</v>
          </cell>
          <cell r="B360" t="str">
            <v>93397 ANADARKO NORTH COMPRESSION</v>
          </cell>
          <cell r="C360" t="str">
            <v>EEP</v>
          </cell>
        </row>
        <row r="361">
          <cell r="A361" t="str">
            <v>93398</v>
          </cell>
          <cell r="B361" t="str">
            <v>93398 ANADARKO NORTH OPERATIONS</v>
          </cell>
          <cell r="C361" t="str">
            <v>EEP</v>
          </cell>
        </row>
        <row r="362">
          <cell r="A362" t="str">
            <v>93399</v>
          </cell>
          <cell r="B362" t="str">
            <v>93399 Hobart Ranch Plant Compression</v>
          </cell>
          <cell r="C362" t="str">
            <v>EEP</v>
          </cell>
        </row>
        <row r="363">
          <cell r="A363" t="str">
            <v>93400</v>
          </cell>
          <cell r="B363" t="str">
            <v>93400 Hobart Ranch Plant Operations</v>
          </cell>
          <cell r="C363" t="str">
            <v>EEP</v>
          </cell>
        </row>
        <row r="364">
          <cell r="A364" t="str">
            <v>93402</v>
          </cell>
          <cell r="B364" t="str">
            <v>93402 MINNIE BOCK - 250</v>
          </cell>
          <cell r="C364" t="str">
            <v>EEP</v>
          </cell>
        </row>
        <row r="365">
          <cell r="A365" t="str">
            <v>93412</v>
          </cell>
          <cell r="B365" t="str">
            <v>93412 HOBART 277 CYRO OPERATIONS</v>
          </cell>
          <cell r="C365" t="str">
            <v>EEP</v>
          </cell>
        </row>
        <row r="366">
          <cell r="A366" t="str">
            <v>93414</v>
          </cell>
          <cell r="B366" t="str">
            <v>93414 HOBART 277 CYRO COMPRESSION</v>
          </cell>
          <cell r="C366" t="str">
            <v>EEP</v>
          </cell>
        </row>
        <row r="367">
          <cell r="A367" t="str">
            <v>93421</v>
          </cell>
          <cell r="B367" t="str">
            <v>93421 ZYBACH PLANT OPERATIONS</v>
          </cell>
          <cell r="C367" t="str">
            <v>EEP</v>
          </cell>
        </row>
        <row r="368">
          <cell r="A368" t="str">
            <v>93422</v>
          </cell>
          <cell r="B368" t="str">
            <v>93422 ZYBACH PLANT COMPRESSION</v>
          </cell>
          <cell r="C368" t="str">
            <v>EEP</v>
          </cell>
        </row>
        <row r="369">
          <cell r="A369" t="str">
            <v>93423</v>
          </cell>
          <cell r="B369" t="str">
            <v>93423 MENDOTA REFRIGERATION PLANT OPERATIONS</v>
          </cell>
          <cell r="C369" t="str">
            <v>EEP</v>
          </cell>
        </row>
        <row r="370">
          <cell r="A370" t="str">
            <v>93424</v>
          </cell>
          <cell r="B370" t="str">
            <v>93424 MENDOTA REFRIGERATION PLANT COMPRESSION</v>
          </cell>
          <cell r="C370" t="str">
            <v>EEP</v>
          </cell>
        </row>
        <row r="371">
          <cell r="A371" t="str">
            <v>93429</v>
          </cell>
          <cell r="B371" t="str">
            <v>93429 SALT CREEK</v>
          </cell>
          <cell r="C371" t="str">
            <v>EEP</v>
          </cell>
        </row>
        <row r="372">
          <cell r="A372" t="str">
            <v>93430</v>
          </cell>
          <cell r="B372" t="str">
            <v>93430 HIDETOWN PLANT COMPRESSION</v>
          </cell>
          <cell r="C372" t="str">
            <v>EEP</v>
          </cell>
        </row>
        <row r="373">
          <cell r="A373" t="str">
            <v>93431</v>
          </cell>
          <cell r="B373" t="str">
            <v>93431 HIDETOWN PLANT OPERATIONS</v>
          </cell>
          <cell r="C373" t="str">
            <v>EEP</v>
          </cell>
        </row>
        <row r="374">
          <cell r="A374" t="str">
            <v>93432</v>
          </cell>
          <cell r="B374" t="str">
            <v>93432 PD NORTH PIPELINE OPERATIONS</v>
          </cell>
          <cell r="C374" t="str">
            <v>EEP</v>
          </cell>
        </row>
        <row r="375">
          <cell r="A375" t="str">
            <v>93433</v>
          </cell>
          <cell r="B375" t="str">
            <v>93433 PD NORTH COMPRESSION OPERATIONS</v>
          </cell>
          <cell r="C375" t="str">
            <v>EEP</v>
          </cell>
        </row>
        <row r="376">
          <cell r="A376" t="str">
            <v>93435</v>
          </cell>
          <cell r="B376" t="str">
            <v>93435 TEXOK DISTRICT OFFICE</v>
          </cell>
          <cell r="C376" t="str">
            <v>EEP</v>
          </cell>
        </row>
        <row r="377">
          <cell r="A377" t="str">
            <v>93437</v>
          </cell>
          <cell r="B377" t="str">
            <v>93437 G &amp; P MEASUREMENT - TEXOK DISTRICT</v>
          </cell>
          <cell r="C377" t="str">
            <v>EEP</v>
          </cell>
        </row>
        <row r="378">
          <cell r="A378" t="str">
            <v>93438</v>
          </cell>
          <cell r="B378" t="str">
            <v>93438 ANADARKO SOUTH COMPRESSION</v>
          </cell>
          <cell r="C378" t="str">
            <v>EEP</v>
          </cell>
        </row>
        <row r="379">
          <cell r="A379" t="str">
            <v>93439</v>
          </cell>
          <cell r="B379" t="str">
            <v>93439 ANADARKO SOUTH OPERATIONS</v>
          </cell>
          <cell r="C379" t="str">
            <v>EEP</v>
          </cell>
        </row>
        <row r="380">
          <cell r="A380" t="str">
            <v>93440</v>
          </cell>
          <cell r="B380" t="str">
            <v>93440 ALLISON PLANT OPERATIONS</v>
          </cell>
          <cell r="C380" t="str">
            <v>EEP</v>
          </cell>
        </row>
        <row r="381">
          <cell r="A381" t="str">
            <v>93443</v>
          </cell>
          <cell r="B381" t="str">
            <v>93443 AJAX PLANT COMPRESSION</v>
          </cell>
          <cell r="C381" t="str">
            <v>EEP</v>
          </cell>
        </row>
        <row r="382">
          <cell r="A382" t="str">
            <v>93450</v>
          </cell>
          <cell r="B382" t="str">
            <v>93450 ELK CITY PLANT OPERATIONS</v>
          </cell>
          <cell r="C382" t="str">
            <v>EEP</v>
          </cell>
        </row>
        <row r="383">
          <cell r="A383" t="str">
            <v>93452</v>
          </cell>
          <cell r="B383" t="str">
            <v>93452 SWEETWATER PLANT OPERATIONS</v>
          </cell>
          <cell r="C383" t="str">
            <v>EEP</v>
          </cell>
        </row>
        <row r="384">
          <cell r="A384" t="str">
            <v>93453</v>
          </cell>
          <cell r="B384" t="str">
            <v>93453 SWEETWATER PLANT COMPRESSION</v>
          </cell>
          <cell r="C384" t="str">
            <v>EEP</v>
          </cell>
        </row>
        <row r="385">
          <cell r="A385" t="str">
            <v>93456</v>
          </cell>
          <cell r="B385" t="str">
            <v>93456 NINE MILE PLANT OPERATIONS</v>
          </cell>
          <cell r="C385" t="str">
            <v>EEP</v>
          </cell>
        </row>
        <row r="386">
          <cell r="A386" t="str">
            <v>93458</v>
          </cell>
          <cell r="B386" t="str">
            <v>93458 PRENTISS TREATING PLANT OPERATIONS</v>
          </cell>
          <cell r="C386" t="str">
            <v>EEP</v>
          </cell>
        </row>
        <row r="387">
          <cell r="A387" t="str">
            <v>93459</v>
          </cell>
          <cell r="B387" t="str">
            <v>93459 ANADARKO EAST FIELD OPERATIONS</v>
          </cell>
          <cell r="C387" t="str">
            <v>EEP</v>
          </cell>
        </row>
        <row r="388">
          <cell r="A388" t="str">
            <v>93460</v>
          </cell>
          <cell r="B388" t="str">
            <v>93460 ANADARKO EAST FIELD COMPRESSION</v>
          </cell>
          <cell r="C388" t="str">
            <v>EEP</v>
          </cell>
        </row>
        <row r="389">
          <cell r="A389" t="str">
            <v>93461</v>
          </cell>
          <cell r="B389" t="str">
            <v>93461 MEASUREMENT - G&amp;P OKLAHOMA</v>
          </cell>
          <cell r="C389" t="str">
            <v>EEP</v>
          </cell>
        </row>
        <row r="390">
          <cell r="A390" t="str">
            <v>93703</v>
          </cell>
          <cell r="B390" t="str">
            <v>93703 GENERAL - ENBR PIPELINES (LOUISIANA LIQUIDS) L.L.C.</v>
          </cell>
          <cell r="C390" t="str">
            <v>EEP</v>
          </cell>
        </row>
        <row r="391">
          <cell r="A391" t="str">
            <v>93730</v>
          </cell>
          <cell r="B391" t="str">
            <v>93730 GENERAL</v>
          </cell>
          <cell r="C391" t="str">
            <v>EEP</v>
          </cell>
        </row>
        <row r="392">
          <cell r="A392" t="str">
            <v>93736</v>
          </cell>
          <cell r="B392" t="str">
            <v>93736 GENERAL - N TEXAS GATHERING</v>
          </cell>
          <cell r="C392" t="str">
            <v>EEP</v>
          </cell>
        </row>
        <row r="393">
          <cell r="A393" t="str">
            <v>93737</v>
          </cell>
          <cell r="B393" t="str">
            <v>93737 GENERAL - N TX PIPELINES</v>
          </cell>
          <cell r="C393" t="str">
            <v>EEP</v>
          </cell>
        </row>
        <row r="394">
          <cell r="A394" t="str">
            <v>93757</v>
          </cell>
          <cell r="B394" t="str">
            <v>93757 GENERAL - NORTHEAST TEXAS</v>
          </cell>
          <cell r="C394" t="str">
            <v>EEP</v>
          </cell>
        </row>
        <row r="395">
          <cell r="A395" t="str">
            <v>93810</v>
          </cell>
          <cell r="B395" t="str">
            <v>93810 LAFITTE SYSTEMS</v>
          </cell>
          <cell r="C395" t="str">
            <v>EEP</v>
          </cell>
        </row>
        <row r="396">
          <cell r="A396" t="str">
            <v>93910</v>
          </cell>
          <cell r="B396" t="str">
            <v>93910 GAS CONTROL</v>
          </cell>
          <cell r="C396" t="str">
            <v>EEP</v>
          </cell>
        </row>
        <row r="397">
          <cell r="A397" t="str">
            <v>93911</v>
          </cell>
          <cell r="B397" t="str">
            <v>93911 MEASUREMENT</v>
          </cell>
          <cell r="C397" t="str">
            <v>EEP</v>
          </cell>
        </row>
        <row r="398">
          <cell r="A398" t="str">
            <v>93912</v>
          </cell>
          <cell r="B398" t="str">
            <v>93912 SCADA</v>
          </cell>
          <cell r="C398" t="str">
            <v>EEP</v>
          </cell>
        </row>
        <row r="399">
          <cell r="A399" t="str">
            <v>93913</v>
          </cell>
          <cell r="B399" t="str">
            <v>93913 REGULATED ASSET OPERATIONS</v>
          </cell>
          <cell r="C399" t="str">
            <v>EEP</v>
          </cell>
        </row>
        <row r="400">
          <cell r="A400" t="str">
            <v>93914</v>
          </cell>
          <cell r="B400" t="str">
            <v>93914 EH&amp;S</v>
          </cell>
          <cell r="C400" t="str">
            <v>EEP</v>
          </cell>
        </row>
        <row r="401">
          <cell r="A401" t="str">
            <v>93915</v>
          </cell>
          <cell r="B401" t="str">
            <v>93915 FACILITIES/OPERATIONS OPTIMIZATION</v>
          </cell>
          <cell r="C401" t="str">
            <v>EEP</v>
          </cell>
        </row>
        <row r="402">
          <cell r="A402" t="str">
            <v>93916</v>
          </cell>
          <cell r="B402" t="str">
            <v>93916 INTEGRITY MANAGEMENT COMPLIANCE</v>
          </cell>
          <cell r="C402" t="str">
            <v>EEP</v>
          </cell>
        </row>
        <row r="403">
          <cell r="A403" t="str">
            <v>93952</v>
          </cell>
          <cell r="B403" t="str">
            <v>93952 NORTH TEXAS DALLAS OFFICE</v>
          </cell>
          <cell r="C403" t="str">
            <v>EEP</v>
          </cell>
        </row>
        <row r="404">
          <cell r="A404" t="str">
            <v>93972</v>
          </cell>
          <cell r="B404" t="str">
            <v>93972 OFFICE SERVICES</v>
          </cell>
          <cell r="C404" t="str">
            <v>EEP</v>
          </cell>
        </row>
        <row r="405">
          <cell r="A405" t="str">
            <v>93973</v>
          </cell>
          <cell r="B405" t="str">
            <v>93973 TECHNICAL SERVICES - ENGINEERING</v>
          </cell>
          <cell r="C405" t="str">
            <v>EEP</v>
          </cell>
        </row>
        <row r="406">
          <cell r="A406" t="str">
            <v>93974</v>
          </cell>
          <cell r="B406" t="str">
            <v>93974 IT - Infrastructure</v>
          </cell>
          <cell r="C406" t="str">
            <v>EEP</v>
          </cell>
        </row>
        <row r="407">
          <cell r="A407" t="str">
            <v>93975</v>
          </cell>
          <cell r="B407" t="str">
            <v>93975 IT - Field &amp; Desktop Services</v>
          </cell>
          <cell r="C407" t="str">
            <v>EEP</v>
          </cell>
        </row>
        <row r="408">
          <cell r="A408" t="str">
            <v>93976</v>
          </cell>
          <cell r="B408" t="str">
            <v>93976 IT - Financial Services</v>
          </cell>
          <cell r="C408" t="str">
            <v>EEP</v>
          </cell>
        </row>
        <row r="409">
          <cell r="A409" t="str">
            <v>93977</v>
          </cell>
          <cell r="B409" t="str">
            <v>93977 IT - HR &amp; Payroll Services</v>
          </cell>
          <cell r="C409" t="str">
            <v>EEP</v>
          </cell>
        </row>
        <row r="410">
          <cell r="A410" t="str">
            <v>93978</v>
          </cell>
          <cell r="B410" t="str">
            <v>93978 IT - Application Services</v>
          </cell>
          <cell r="C410" t="str">
            <v>EEP</v>
          </cell>
        </row>
        <row r="411">
          <cell r="A411" t="str">
            <v>93981</v>
          </cell>
          <cell r="B411" t="str">
            <v>93981 PUBLIC AND GOVT RELATIONS</v>
          </cell>
          <cell r="C411" t="str">
            <v>EEP</v>
          </cell>
        </row>
        <row r="412">
          <cell r="A412" t="str">
            <v>93986</v>
          </cell>
          <cell r="B412" t="str">
            <v>93986 ASSET TEAM EAST</v>
          </cell>
          <cell r="C412" t="str">
            <v>EEP</v>
          </cell>
        </row>
        <row r="413">
          <cell r="A413" t="str">
            <v>93989</v>
          </cell>
          <cell r="B413" t="str">
            <v>93989 OPERATIONS SERVICES</v>
          </cell>
          <cell r="C413" t="str">
            <v>EEP</v>
          </cell>
        </row>
        <row r="414">
          <cell r="A414" t="str">
            <v>93990</v>
          </cell>
          <cell r="B414" t="str">
            <v>93990 Operational &amp; Technology Management</v>
          </cell>
          <cell r="C414" t="str">
            <v>EEP</v>
          </cell>
        </row>
        <row r="415">
          <cell r="A415" t="str">
            <v>93991</v>
          </cell>
          <cell r="B415" t="str">
            <v>93991 ACCOUNTING &amp; ADMIN</v>
          </cell>
          <cell r="C415" t="str">
            <v>EEP</v>
          </cell>
        </row>
        <row r="416">
          <cell r="A416" t="str">
            <v>93998</v>
          </cell>
          <cell r="B416" t="str">
            <v>93998 EXECUTIVE MANAGEMENT</v>
          </cell>
          <cell r="C416" t="str">
            <v>EEP</v>
          </cell>
        </row>
      </sheetData>
      <sheetData sheetId="3"/>
      <sheetData sheetId="4"/>
      <sheetData sheetId="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Business Segments"/>
      <sheetName val="summary"/>
    </sheetNames>
    <sheetDataSet>
      <sheetData sheetId="0"/>
      <sheetData sheetId="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OICE"/>
      <sheetName val="VOUCHER"/>
      <sheetName val="COVERSHEET"/>
    </sheetNames>
    <sheetDataSet>
      <sheetData sheetId="0"/>
      <sheetData sheetId="1"/>
      <sheetData sheetId="2" refreshError="1">
        <row r="1">
          <cell r="J1" t="str">
            <v>MSA GENERAL LEDGER</v>
          </cell>
        </row>
        <row r="2">
          <cell r="J2" t="str">
            <v>General Ledger Transactions</v>
          </cell>
          <cell r="M2" t="str">
            <v>Company</v>
          </cell>
          <cell r="N2" t="str">
            <v>Effective Date</v>
          </cell>
          <cell r="P2" t="str">
            <v>Source Code:</v>
          </cell>
          <cell r="R2" t="str">
            <v>IB</v>
          </cell>
        </row>
        <row r="3">
          <cell r="J3" t="str">
            <v>TEXAS EASTERN TRANSMISSION CORP</v>
          </cell>
          <cell r="M3" t="str">
            <v>0001</v>
          </cell>
          <cell r="N3">
            <v>35626</v>
          </cell>
          <cell r="P3" t="str">
            <v>Batch:</v>
          </cell>
          <cell r="R3" t="str">
            <v>20</v>
          </cell>
        </row>
        <row r="7">
          <cell r="B7" t="str">
            <v>Dr/</v>
          </cell>
          <cell r="F7" t="str">
            <v>Assoc.</v>
          </cell>
          <cell r="L7" t="str">
            <v>Proj.</v>
          </cell>
          <cell r="M7" t="str">
            <v>Volume</v>
          </cell>
        </row>
        <row r="8">
          <cell r="A8" t="str">
            <v>Item</v>
          </cell>
          <cell r="B8" t="str">
            <v>Cr</v>
          </cell>
          <cell r="C8" t="str">
            <v>Co</v>
          </cell>
          <cell r="D8" t="str">
            <v>Ferc</v>
          </cell>
          <cell r="E8" t="str">
            <v>Detail</v>
          </cell>
          <cell r="F8" t="str">
            <v>Co.</v>
          </cell>
          <cell r="G8" t="str">
            <v>Center</v>
          </cell>
          <cell r="I8" t="str">
            <v>Amount</v>
          </cell>
          <cell r="K8" t="str">
            <v>Description 1</v>
          </cell>
          <cell r="L8" t="str">
            <v>Code</v>
          </cell>
          <cell r="M8" t="str">
            <v>(MMBTU)</v>
          </cell>
          <cell r="N8" t="str">
            <v>Desc 2</v>
          </cell>
          <cell r="P8" t="str">
            <v>Desc 3</v>
          </cell>
        </row>
        <row r="21">
          <cell r="I21" t="str">
            <v>(SEE ATTACHED)</v>
          </cell>
        </row>
        <row r="31">
          <cell r="G31" t="str">
            <v>Total Debits</v>
          </cell>
          <cell r="I31">
            <v>986.22</v>
          </cell>
        </row>
        <row r="32">
          <cell r="G32" t="str">
            <v>Total Credits</v>
          </cell>
          <cell r="I32">
            <v>986.22</v>
          </cell>
        </row>
        <row r="34">
          <cell r="B34" t="str">
            <v>Explanation:</v>
          </cell>
          <cell r="D34" t="str">
            <v>To invoice JMB Realty for bus barn rental.</v>
          </cell>
        </row>
        <row r="41">
          <cell r="A41" t="str">
            <v>Keypunched by:__________________ Finalized by:___________________ Prepared by:_________________ Verified by:__________________ Approved by:__________________</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ccrued Interest"/>
      <sheetName val="extract"/>
      <sheetName val="lead sheet-fx"/>
      <sheetName val="Earnings Hedges"/>
      <sheetName val="lead sheet-equity"/>
      <sheetName val="lead sheet-IR"/>
      <sheetName val="LTFX (2)"/>
      <sheetName val="tax breakout"/>
      <sheetName val="TMR-qtrly"/>
      <sheetName val="MONTHLY-recon sheet"/>
      <sheetName val="EI-ERM-backup"/>
      <sheetName val="EGSI-EI-backup"/>
      <sheetName val="EOWP-backup"/>
      <sheetName val="EGDI-backup"/>
      <sheetName val="EIFbackup"/>
      <sheetName val="EPI-backup"/>
      <sheetName val="St.Law-EI-backup"/>
      <sheetName val="Tidal-backup"/>
      <sheetName val="all data-do not print (3)"/>
      <sheetName val="all data-do not print"/>
      <sheetName val="all data-do not print (2)"/>
      <sheetName val="ermus"/>
      <sheetName val="TMR1"/>
      <sheetName val="Dealer Validation-ENB-mthly"/>
      <sheetName val="OCI"/>
      <sheetName val="Cashflow hedges-summary"/>
      <sheetName val="net investment-summary"/>
      <sheetName val="FX hedges-summary"/>
      <sheetName val="net investment-pfwd-dont print"/>
      <sheetName val="net investment-clh-dont print"/>
      <sheetName val="net investment-fx-fwd-dont prnt"/>
      <sheetName val="fair value hedge"/>
      <sheetName val="EEP-CAD"/>
      <sheetName val="St Lawrence"/>
      <sheetName val="EGDI"/>
      <sheetName val="EPI"/>
      <sheetName val="eep-email"/>
      <sheetName val="EEP-TMR"/>
      <sheetName val="EEP-EEC-dealer val"/>
      <sheetName val="source-summary"/>
    </sheetNames>
    <sheetDataSet>
      <sheetData sheetId="0">
        <row r="23">
          <cell r="A23" t="str">
            <v>OWNERSHIP</v>
          </cell>
        </row>
        <row r="24">
          <cell r="A24" t="str">
            <v>TIDAL_LE</v>
          </cell>
          <cell r="B24">
            <v>1</v>
          </cell>
        </row>
        <row r="25">
          <cell r="A25" t="str">
            <v>3038NS_LE</v>
          </cell>
          <cell r="B25">
            <v>1</v>
          </cell>
        </row>
        <row r="26">
          <cell r="A26" t="str">
            <v>EECI_LE</v>
          </cell>
          <cell r="B26">
            <v>1</v>
          </cell>
        </row>
        <row r="27">
          <cell r="A27" t="str">
            <v>EEP_LE</v>
          </cell>
          <cell r="B27">
            <v>0.27</v>
          </cell>
        </row>
        <row r="28">
          <cell r="A28" t="str">
            <v>EPRM_LE</v>
          </cell>
          <cell r="B28">
            <v>0.27</v>
          </cell>
        </row>
        <row r="29">
          <cell r="A29" t="str">
            <v>EGSI_LE</v>
          </cell>
          <cell r="B29">
            <v>1</v>
          </cell>
        </row>
        <row r="30">
          <cell r="A30" t="str">
            <v>EIF_LE</v>
          </cell>
          <cell r="B30">
            <v>1</v>
          </cell>
        </row>
        <row r="31">
          <cell r="A31" t="str">
            <v>EI_LE</v>
          </cell>
          <cell r="B31">
            <v>1</v>
          </cell>
        </row>
        <row r="32">
          <cell r="A32" t="str">
            <v>ENBRIDGE P/L_LE</v>
          </cell>
          <cell r="B32">
            <v>1</v>
          </cell>
        </row>
        <row r="33">
          <cell r="A33" t="str">
            <v>ST. LAWRENCE_LE</v>
          </cell>
          <cell r="B33">
            <v>1</v>
          </cell>
        </row>
        <row r="34">
          <cell r="A34" t="str">
            <v>EIP LP_LE</v>
          </cell>
          <cell r="B34">
            <v>0.49</v>
          </cell>
        </row>
        <row r="35">
          <cell r="A35" t="str">
            <v>ERM_LE</v>
          </cell>
          <cell r="B35">
            <v>1</v>
          </cell>
        </row>
        <row r="36">
          <cell r="A36" t="str">
            <v>6197574_LE</v>
          </cell>
          <cell r="B36">
            <v>1</v>
          </cell>
        </row>
        <row r="37">
          <cell r="A37" t="str">
            <v>HCLP_LE</v>
          </cell>
          <cell r="B37">
            <v>0.5</v>
          </cell>
        </row>
        <row r="38">
          <cell r="A38" t="str">
            <v>ENB ONT WIND LP_LE</v>
          </cell>
          <cell r="B38">
            <v>1</v>
          </cell>
        </row>
        <row r="39">
          <cell r="A39" t="str">
            <v>TIDAL_NG_LE</v>
          </cell>
          <cell r="B39">
            <v>1</v>
          </cell>
        </row>
        <row r="40">
          <cell r="A40" t="str">
            <v>EGDI_LE</v>
          </cell>
          <cell r="B40">
            <v>1</v>
          </cell>
        </row>
        <row r="41">
          <cell r="A41" t="str">
            <v>EGNB LP_LE</v>
          </cell>
          <cell r="B41">
            <v>1</v>
          </cell>
        </row>
        <row r="42">
          <cell r="A42" t="str">
            <v>ERM(US)_LE</v>
          </cell>
          <cell r="B42">
            <v>1</v>
          </cell>
        </row>
      </sheetData>
      <sheetData sheetId="1"/>
      <sheetData sheetId="2">
        <row r="1">
          <cell r="E1" t="str">
            <v>Reference</v>
          </cell>
        </row>
        <row r="2">
          <cell r="BK2">
            <v>1.2843</v>
          </cell>
        </row>
      </sheetData>
      <sheetData sheetId="3"/>
      <sheetData sheetId="4"/>
      <sheetData sheetId="5"/>
      <sheetData sheetId="6"/>
      <sheetData sheetId="7"/>
      <sheetData sheetId="8"/>
      <sheetData sheetId="9">
        <row r="5">
          <cell r="B5">
            <v>40329</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1">
          <cell r="A1" t="str">
            <v xml:space="preserve">Enbridge Inc. </v>
          </cell>
          <cell r="J1" t="str">
            <v xml:space="preserve">Enbridge Inc. </v>
          </cell>
          <cell r="K1" t="str">
            <v>refresh</v>
          </cell>
        </row>
        <row r="2">
          <cell r="A2" t="str">
            <v>Consolidated Mark to Market Summary</v>
          </cell>
          <cell r="J2" t="str">
            <v>Consolidated Mark to Market Summary</v>
          </cell>
          <cell r="BH2" t="str">
            <v>(All)</v>
          </cell>
        </row>
        <row r="3">
          <cell r="A3" t="str">
            <v>($CAD)</v>
          </cell>
          <cell r="J3" t="str">
            <v>($CAD)</v>
          </cell>
          <cell r="BH3" t="str">
            <v>Fixed</v>
          </cell>
          <cell r="BV3">
            <v>27501887.341414407</v>
          </cell>
        </row>
        <row r="4">
          <cell r="C4" t="str">
            <v>RATE - FOR SUMMARY</v>
          </cell>
          <cell r="M4" t="str">
            <v>FOREIGN CURRENCY - FOR SUMMARY</v>
          </cell>
          <cell r="AC4" t="str">
            <v>NOTIONAL - FX (PAR FORWARDS)</v>
          </cell>
          <cell r="AI4" t="str">
            <v>NOTIONAL - FX (PAR FORWARDS)</v>
          </cell>
          <cell r="AS4" t="str">
            <v>NOTIONAL - FX (BASE CURRENCY CAD)</v>
          </cell>
          <cell r="BA4" t="str">
            <v>NOTIONAL - FIXED INCOME</v>
          </cell>
          <cell r="BH4" t="str">
            <v>(All)</v>
          </cell>
          <cell r="BI4" t="str">
            <v>NOTIONAL - FX (USD BASE CURRENCY)</v>
          </cell>
          <cell r="BL4" t="str">
            <v>only show Earnings Hedges!!!</v>
          </cell>
        </row>
        <row r="5">
          <cell r="A5" t="str">
            <v>As at:</v>
          </cell>
          <cell r="B5">
            <v>40329</v>
          </cell>
          <cell r="J5" t="str">
            <v>As at:</v>
          </cell>
          <cell r="K5">
            <v>40329</v>
          </cell>
          <cell r="BH5" t="str">
            <v>(All)</v>
          </cell>
        </row>
        <row r="6">
          <cell r="AR6" t="str">
            <v>Fixed</v>
          </cell>
          <cell r="BH6" t="str">
            <v>(All)</v>
          </cell>
        </row>
        <row r="7">
          <cell r="A7" t="str">
            <v>Pricing Index</v>
          </cell>
          <cell r="B7" t="str">
            <v>(All)</v>
          </cell>
          <cell r="AR7" t="str">
            <v>(All)</v>
          </cell>
          <cell r="AT7" t="str">
            <v>hide internal Counterparties (tidal)</v>
          </cell>
          <cell r="AZ7" t="str">
            <v>(All)</v>
          </cell>
          <cell r="BH7" t="str">
            <v>(All)</v>
          </cell>
          <cell r="BP7">
            <v>0</v>
          </cell>
          <cell r="BS7">
            <v>0</v>
          </cell>
          <cell r="BT7">
            <v>0</v>
          </cell>
          <cell r="BV7">
            <v>27501887.341414407</v>
          </cell>
          <cell r="BW7">
            <v>27501887.341414407</v>
          </cell>
          <cell r="BY7">
            <v>0</v>
          </cell>
        </row>
        <row r="8">
          <cell r="A8" t="str">
            <v>FX/FLT</v>
          </cell>
          <cell r="B8" t="str">
            <v>(All)</v>
          </cell>
          <cell r="J8" t="str">
            <v>Pricing Index</v>
          </cell>
          <cell r="K8" t="str">
            <v>(All)</v>
          </cell>
          <cell r="AB8" t="str">
            <v>(All)</v>
          </cell>
          <cell r="AH8" t="str">
            <v>(All)</v>
          </cell>
          <cell r="AR8" t="str">
            <v>(All)</v>
          </cell>
          <cell r="AT8" t="str">
            <v>hide all ENBXC deals and offsets = 0 notional</v>
          </cell>
          <cell r="AZ8" t="str">
            <v>(All)</v>
          </cell>
          <cell r="BH8" t="str">
            <v>(All)</v>
          </cell>
          <cell r="BP8">
            <v>0</v>
          </cell>
          <cell r="BS8">
            <v>0</v>
          </cell>
          <cell r="BV8">
            <v>0</v>
          </cell>
          <cell r="BY8">
            <v>0</v>
          </cell>
        </row>
        <row r="9">
          <cell r="A9" t="str">
            <v>Counterparty Legal</v>
          </cell>
          <cell r="B9" t="str">
            <v>(All)</v>
          </cell>
          <cell r="J9" t="str">
            <v>FX/FLT</v>
          </cell>
          <cell r="K9" t="str">
            <v>(All)</v>
          </cell>
          <cell r="AB9" t="str">
            <v>SWAP_CURVE.CAD</v>
          </cell>
          <cell r="AH9" t="str">
            <v>SWAP_CURVE.USD</v>
          </cell>
          <cell r="AR9" t="str">
            <v>(All)</v>
          </cell>
          <cell r="AT9" t="str">
            <v>hide PERPFWD015A, deal# 535020under EI (blank Rating fr ERM)</v>
          </cell>
          <cell r="AZ9" t="str">
            <v>(All)</v>
          </cell>
          <cell r="BA9" t="str">
            <v xml:space="preserve">hideESWP0164,0165,EIIRMLSWP020-023 </v>
          </cell>
          <cell r="BH9" t="str">
            <v>(All)</v>
          </cell>
          <cell r="BI9" t="str">
            <v>hide ERM with Tidal (blank Rating for Tidal)</v>
          </cell>
        </row>
        <row r="10">
          <cell r="A10" t="str">
            <v>Currency</v>
          </cell>
          <cell r="B10" t="str">
            <v>(All)</v>
          </cell>
          <cell r="J10" t="str">
            <v>Counterparty Legal</v>
          </cell>
          <cell r="K10" t="str">
            <v>(All)</v>
          </cell>
          <cell r="AB10" t="str">
            <v>(All)</v>
          </cell>
          <cell r="AH10" t="str">
            <v>(All)</v>
          </cell>
          <cell r="AR10" t="str">
            <v>(All)</v>
          </cell>
          <cell r="AZ10" t="str">
            <v>(All)</v>
          </cell>
          <cell r="BA10" t="str">
            <v>deal#s only under EI (blank Rating fr ERM)</v>
          </cell>
          <cell r="BH10" t="str">
            <v>(All)</v>
          </cell>
          <cell r="BI10" t="str">
            <v>deal#s 576041, 588264</v>
          </cell>
        </row>
        <row r="12">
          <cell r="A12" t="str">
            <v>Sum of Base Disc Mthly MTM exc Acc'd Int</v>
          </cell>
          <cell r="J12" t="str">
            <v>Sum of Base Disc Mthly MTM exc Acc'd Int</v>
          </cell>
        </row>
        <row r="13">
          <cell r="A13" t="str">
            <v>Reference</v>
          </cell>
          <cell r="B13" t="str">
            <v>Business Legal</v>
          </cell>
          <cell r="C13" t="str">
            <v>Instrument</v>
          </cell>
          <cell r="D13" t="str">
            <v>Deal Principal</v>
          </cell>
          <cell r="E13" t="str">
            <v>Rate</v>
          </cell>
          <cell r="F13" t="str">
            <v>Total</v>
          </cell>
          <cell r="J13" t="str">
            <v>Reference</v>
          </cell>
          <cell r="K13" t="str">
            <v>Business Legal</v>
          </cell>
          <cell r="L13" t="str">
            <v>Instrument</v>
          </cell>
          <cell r="M13" t="str">
            <v>Currency</v>
          </cell>
          <cell r="N13" t="str">
            <v>Deal Principal</v>
          </cell>
          <cell r="O13" t="str">
            <v>Rate</v>
          </cell>
          <cell r="AB13" t="str">
            <v>Reference</v>
          </cell>
          <cell r="AC13" t="str">
            <v>Instrument</v>
          </cell>
          <cell r="AD13" t="str">
            <v>Ext LE Credit Rating</v>
          </cell>
          <cell r="AE13" t="str">
            <v>Total</v>
          </cell>
          <cell r="AH13" t="str">
            <v>Reference</v>
          </cell>
          <cell r="AI13" t="str">
            <v>Ext LE Credit Rating</v>
          </cell>
          <cell r="AJ13" t="str">
            <v>Instrument</v>
          </cell>
          <cell r="AK13" t="str">
            <v>Total</v>
          </cell>
          <cell r="AR13" t="str">
            <v>Reference</v>
          </cell>
          <cell r="AS13" t="str">
            <v>Instrument</v>
          </cell>
          <cell r="AT13" t="str">
            <v>Ext LE Credit Rating</v>
          </cell>
          <cell r="AU13" t="str">
            <v>Currency</v>
          </cell>
          <cell r="AV13" t="str">
            <v>Total</v>
          </cell>
          <cell r="AZ13" t="str">
            <v>Reference</v>
          </cell>
          <cell r="BA13" t="str">
            <v>Instrument</v>
          </cell>
          <cell r="BB13" t="str">
            <v>Ext LE Credit Rating</v>
          </cell>
          <cell r="BC13" t="str">
            <v>Currency</v>
          </cell>
          <cell r="BD13" t="str">
            <v>Total</v>
          </cell>
          <cell r="BH13" t="str">
            <v>Reference</v>
          </cell>
          <cell r="BI13" t="str">
            <v>Instrument</v>
          </cell>
          <cell r="BJ13" t="str">
            <v>Ext LE Credit Rating</v>
          </cell>
          <cell r="BK13" t="str">
            <v>Currency</v>
          </cell>
          <cell r="BL13" t="str">
            <v>Total</v>
          </cell>
          <cell r="BO13" t="str">
            <v>PFWD</v>
          </cell>
          <cell r="BP13" t="str">
            <v>NOTIONAL</v>
          </cell>
          <cell r="BQ13" t="str">
            <v>MTM</v>
          </cell>
          <cell r="BR13" t="str">
            <v>CS</v>
          </cell>
          <cell r="BS13" t="str">
            <v>NOTIONAL</v>
          </cell>
          <cell r="BT13" t="str">
            <v>MTM</v>
          </cell>
          <cell r="BU13" t="str">
            <v>IRS</v>
          </cell>
          <cell r="BV13" t="str">
            <v>NOTIONAL</v>
          </cell>
          <cell r="BW13" t="str">
            <v>MTM</v>
          </cell>
          <cell r="BX13" t="str">
            <v>FX</v>
          </cell>
          <cell r="BY13" t="str">
            <v>NOTIONAL</v>
          </cell>
          <cell r="BZ13" t="str">
            <v>MTM</v>
          </cell>
        </row>
        <row r="14">
          <cell r="A14" t="str">
            <v>AC10FX318</v>
          </cell>
          <cell r="B14" t="str">
            <v>ERM_LE</v>
          </cell>
          <cell r="C14" t="str">
            <v>CS</v>
          </cell>
          <cell r="D14">
            <v>408078.74</v>
          </cell>
          <cell r="E14">
            <v>1</v>
          </cell>
          <cell r="F14">
            <v>0</v>
          </cell>
          <cell r="J14" t="str">
            <v>EEPFIXSWP01</v>
          </cell>
          <cell r="K14" t="str">
            <v>EEP_LE</v>
          </cell>
          <cell r="L14" t="str">
            <v>IRS</v>
          </cell>
          <cell r="M14" t="str">
            <v>USD</v>
          </cell>
          <cell r="N14">
            <v>50000000</v>
          </cell>
          <cell r="O14">
            <v>4.3700000000000003E-2</v>
          </cell>
          <cell r="AB14" t="str">
            <v>PERPFWD10a</v>
          </cell>
          <cell r="AC14" t="str">
            <v>CS</v>
          </cell>
          <cell r="AD14" t="str">
            <v>A</v>
          </cell>
          <cell r="AE14">
            <v>12920000</v>
          </cell>
          <cell r="AH14" t="str">
            <v>PERPFWD10a</v>
          </cell>
          <cell r="AI14" t="str">
            <v>A</v>
          </cell>
          <cell r="AJ14" t="str">
            <v>CS</v>
          </cell>
          <cell r="AK14">
            <v>-8500000</v>
          </cell>
          <cell r="AR14" t="str">
            <v>EIDEBTFWD02</v>
          </cell>
          <cell r="AS14" t="str">
            <v>CS</v>
          </cell>
          <cell r="AT14" t="str">
            <v>A</v>
          </cell>
          <cell r="AV14">
            <v>-328281237</v>
          </cell>
          <cell r="AZ14" t="str">
            <v>EEPFIXSWP01</v>
          </cell>
          <cell r="BA14" t="str">
            <v>IRS</v>
          </cell>
          <cell r="BB14" t="str">
            <v>A</v>
          </cell>
          <cell r="BC14" t="str">
            <v>USD</v>
          </cell>
          <cell r="BD14">
            <v>14087250</v>
          </cell>
          <cell r="BH14" t="str">
            <v>EI10PFWD008</v>
          </cell>
          <cell r="BI14" t="str">
            <v>FWD-FX-SWAP</v>
          </cell>
          <cell r="BJ14" t="str">
            <v>A</v>
          </cell>
          <cell r="BK14" t="str">
            <v>CAD</v>
          </cell>
          <cell r="BL14">
            <v>16500400</v>
          </cell>
          <cell r="BO14" t="str">
            <v>A</v>
          </cell>
          <cell r="BP14">
            <v>12920000</v>
          </cell>
          <cell r="BQ14">
            <v>3354470.4448278523</v>
          </cell>
          <cell r="BR14" t="str">
            <v>A</v>
          </cell>
          <cell r="BS14">
            <v>-328281237</v>
          </cell>
          <cell r="BT14">
            <v>-4045892.987614444</v>
          </cell>
          <cell r="BU14" t="str">
            <v>A</v>
          </cell>
          <cell r="BV14">
            <v>14087250</v>
          </cell>
          <cell r="BW14">
            <v>-1196867.0353795679</v>
          </cell>
          <cell r="BX14" t="str">
            <v>A</v>
          </cell>
          <cell r="BY14">
            <v>16500400</v>
          </cell>
          <cell r="BZ14">
            <v>1872590.0892258512</v>
          </cell>
        </row>
        <row r="15">
          <cell r="D15">
            <v>414608</v>
          </cell>
          <cell r="E15">
            <v>1</v>
          </cell>
          <cell r="F15">
            <v>0</v>
          </cell>
          <cell r="J15" t="str">
            <v>EEPFIXSWP02</v>
          </cell>
          <cell r="K15" t="str">
            <v>EEP_LE</v>
          </cell>
          <cell r="L15" t="str">
            <v>IRS</v>
          </cell>
          <cell r="M15" t="str">
            <v>USD</v>
          </cell>
          <cell r="N15">
            <v>50000000</v>
          </cell>
          <cell r="O15">
            <v>4.3424999999999998E-2</v>
          </cell>
          <cell r="AB15" t="str">
            <v>PERPFWD10b</v>
          </cell>
          <cell r="AC15" t="str">
            <v>CS</v>
          </cell>
          <cell r="AD15" t="str">
            <v>A</v>
          </cell>
          <cell r="AE15">
            <v>12911500</v>
          </cell>
          <cell r="AH15" t="str">
            <v>PERPFWD10b</v>
          </cell>
          <cell r="AI15" t="str">
            <v>A</v>
          </cell>
          <cell r="AJ15" t="str">
            <v>CS</v>
          </cell>
          <cell r="AK15">
            <v>-8500000</v>
          </cell>
          <cell r="AR15" t="str">
            <v>EIDEBTFWD04</v>
          </cell>
          <cell r="AS15" t="str">
            <v>CS</v>
          </cell>
          <cell r="AT15" t="str">
            <v>A</v>
          </cell>
          <cell r="AV15">
            <v>-109427079</v>
          </cell>
          <cell r="AZ15" t="str">
            <v>EEPFIXSWP02</v>
          </cell>
          <cell r="BA15" t="str">
            <v>IRS</v>
          </cell>
          <cell r="BB15" t="str">
            <v>A</v>
          </cell>
          <cell r="BC15" t="str">
            <v>USD</v>
          </cell>
          <cell r="BD15">
            <v>14087250</v>
          </cell>
          <cell r="BH15" t="str">
            <v>EI10PFWD010</v>
          </cell>
          <cell r="BI15" t="str">
            <v>FWD-FX-SWAP</v>
          </cell>
          <cell r="BJ15" t="str">
            <v>A</v>
          </cell>
          <cell r="BK15" t="str">
            <v>CAD</v>
          </cell>
          <cell r="BL15">
            <v>16555000</v>
          </cell>
          <cell r="BO15" t="str">
            <v>A</v>
          </cell>
          <cell r="BP15">
            <v>12911500</v>
          </cell>
          <cell r="BQ15">
            <v>3347031.1163607496</v>
          </cell>
          <cell r="BR15" t="str">
            <v>A</v>
          </cell>
          <cell r="BS15">
            <v>-109427079</v>
          </cell>
          <cell r="BT15">
            <v>-1348630.9958713516</v>
          </cell>
          <cell r="BU15" t="str">
            <v>A</v>
          </cell>
          <cell r="BV15">
            <v>14087250</v>
          </cell>
          <cell r="BW15">
            <v>-1184881.7793096348</v>
          </cell>
          <cell r="BX15" t="str">
            <v>A</v>
          </cell>
          <cell r="BY15">
            <v>16555000</v>
          </cell>
          <cell r="BZ15">
            <v>1927014.4259562732</v>
          </cell>
        </row>
        <row r="16">
          <cell r="B16" t="str">
            <v>TIDAL_NG_LE</v>
          </cell>
          <cell r="C16" t="str">
            <v>CS</v>
          </cell>
          <cell r="D16">
            <v>408078.74</v>
          </cell>
          <cell r="E16">
            <v>1</v>
          </cell>
          <cell r="F16">
            <v>-425703.46776690002</v>
          </cell>
          <cell r="J16" t="str">
            <v>EEPFIXSWP03</v>
          </cell>
          <cell r="K16" t="str">
            <v>EEP_LE</v>
          </cell>
          <cell r="L16" t="str">
            <v>IRS</v>
          </cell>
          <cell r="M16" t="str">
            <v>USD</v>
          </cell>
          <cell r="N16">
            <v>25000000</v>
          </cell>
          <cell r="O16">
            <v>4.3099999999999999E-2</v>
          </cell>
          <cell r="AB16" t="str">
            <v>PERPFWD10c</v>
          </cell>
          <cell r="AC16" t="str">
            <v>CS</v>
          </cell>
          <cell r="AD16" t="str">
            <v>A</v>
          </cell>
          <cell r="AE16">
            <v>12826500</v>
          </cell>
          <cell r="AH16" t="str">
            <v>PERPFWD10c</v>
          </cell>
          <cell r="AI16" t="str">
            <v>A</v>
          </cell>
          <cell r="AJ16" t="str">
            <v>CS</v>
          </cell>
          <cell r="AK16">
            <v>-8500000</v>
          </cell>
          <cell r="AR16" t="str">
            <v>EIDEBTFWD12</v>
          </cell>
          <cell r="AS16" t="str">
            <v>CS</v>
          </cell>
          <cell r="AT16" t="str">
            <v>A</v>
          </cell>
          <cell r="AV16">
            <v>-103750000</v>
          </cell>
          <cell r="AZ16" t="str">
            <v>EEPFIXSWP03</v>
          </cell>
          <cell r="BA16" t="str">
            <v>IRS</v>
          </cell>
          <cell r="BB16" t="str">
            <v>A</v>
          </cell>
          <cell r="BC16" t="str">
            <v>USD</v>
          </cell>
          <cell r="BD16">
            <v>7043625</v>
          </cell>
          <cell r="BH16" t="str">
            <v>EI10PFWD011</v>
          </cell>
          <cell r="BI16" t="str">
            <v>FWD-FX-SWAP</v>
          </cell>
          <cell r="BJ16" t="str">
            <v>A</v>
          </cell>
          <cell r="BK16" t="str">
            <v>CAD</v>
          </cell>
          <cell r="BL16">
            <v>16450000</v>
          </cell>
          <cell r="BO16" t="str">
            <v>A</v>
          </cell>
          <cell r="BP16">
            <v>12826500</v>
          </cell>
          <cell r="BQ16">
            <v>3272637.8316897708</v>
          </cell>
          <cell r="BR16" t="str">
            <v>A</v>
          </cell>
          <cell r="BS16">
            <v>-103750000</v>
          </cell>
          <cell r="BT16">
            <v>3176815.2763484325</v>
          </cell>
          <cell r="BU16" t="str">
            <v>A</v>
          </cell>
          <cell r="BV16">
            <v>7043625</v>
          </cell>
          <cell r="BW16">
            <v>-594107.71905035491</v>
          </cell>
          <cell r="BX16" t="str">
            <v>A</v>
          </cell>
          <cell r="BY16">
            <v>16450000</v>
          </cell>
          <cell r="BZ16">
            <v>1822352.2399362498</v>
          </cell>
        </row>
        <row r="17">
          <cell r="D17">
            <v>414608</v>
          </cell>
          <cell r="E17">
            <v>1</v>
          </cell>
          <cell r="F17">
            <v>414415.75333186</v>
          </cell>
          <cell r="J17" t="str">
            <v>EEPFLSWP01</v>
          </cell>
          <cell r="K17" t="str">
            <v>EEP_LE</v>
          </cell>
          <cell r="L17" t="str">
            <v>IRS</v>
          </cell>
          <cell r="M17" t="str">
            <v>USD</v>
          </cell>
          <cell r="N17">
            <v>50000000</v>
          </cell>
          <cell r="O17">
            <v>4.7500000000000001E-2</v>
          </cell>
          <cell r="AB17" t="str">
            <v>PERPFWD10d</v>
          </cell>
          <cell r="AC17" t="str">
            <v>CS</v>
          </cell>
          <cell r="AD17" t="str">
            <v>A</v>
          </cell>
          <cell r="AE17">
            <v>12852000</v>
          </cell>
          <cell r="AH17" t="str">
            <v>PERPFWD10d</v>
          </cell>
          <cell r="AI17" t="str">
            <v>A</v>
          </cell>
          <cell r="AJ17" t="str">
            <v>CS</v>
          </cell>
          <cell r="AK17">
            <v>-8500000</v>
          </cell>
          <cell r="AR17" t="str">
            <v>EIDEBTFWD06</v>
          </cell>
          <cell r="AS17" t="str">
            <v>CS</v>
          </cell>
          <cell r="AT17" t="str">
            <v>A</v>
          </cell>
          <cell r="AV17">
            <v>-103750000</v>
          </cell>
          <cell r="AZ17" t="str">
            <v>EEPFLSWP01</v>
          </cell>
          <cell r="BA17" t="str">
            <v>IRS</v>
          </cell>
          <cell r="BB17" t="str">
            <v>A</v>
          </cell>
          <cell r="BC17" t="str">
            <v>USD</v>
          </cell>
          <cell r="BD17">
            <v>14087250</v>
          </cell>
          <cell r="BH17" t="str">
            <v>EI10PFWD012</v>
          </cell>
          <cell r="BI17" t="str">
            <v>FWD-FX-SWAP</v>
          </cell>
          <cell r="BJ17" t="str">
            <v>A</v>
          </cell>
          <cell r="BK17" t="str">
            <v>CAD</v>
          </cell>
          <cell r="BL17">
            <v>16520000</v>
          </cell>
          <cell r="BO17" t="str">
            <v>A</v>
          </cell>
          <cell r="BP17">
            <v>12852000</v>
          </cell>
          <cell r="BQ17">
            <v>3294955.817091038</v>
          </cell>
          <cell r="BR17" t="str">
            <v>A</v>
          </cell>
          <cell r="BS17">
            <v>-103750000</v>
          </cell>
          <cell r="BT17">
            <v>3176815.2763484181</v>
          </cell>
          <cell r="BU17" t="str">
            <v>A</v>
          </cell>
          <cell r="BV17">
            <v>14087250</v>
          </cell>
          <cell r="BW17">
            <v>1353726.2446331037</v>
          </cell>
          <cell r="BX17" t="str">
            <v>A</v>
          </cell>
          <cell r="BY17">
            <v>16520000</v>
          </cell>
          <cell r="BZ17">
            <v>1892127.030616259</v>
          </cell>
        </row>
        <row r="18">
          <cell r="A18" t="str">
            <v>AC10FX319</v>
          </cell>
          <cell r="B18" t="str">
            <v>ERM_LE</v>
          </cell>
          <cell r="C18" t="str">
            <v>CS</v>
          </cell>
          <cell r="D18">
            <v>128161</v>
          </cell>
          <cell r="E18">
            <v>1</v>
          </cell>
          <cell r="F18">
            <v>0</v>
          </cell>
          <cell r="J18" t="str">
            <v>EEPFLSWP02</v>
          </cell>
          <cell r="K18" t="str">
            <v>EEP_LE</v>
          </cell>
          <cell r="L18" t="str">
            <v>IRS</v>
          </cell>
          <cell r="M18" t="str">
            <v>USD</v>
          </cell>
          <cell r="N18">
            <v>50000000</v>
          </cell>
          <cell r="O18">
            <v>4.7500000000000001E-2</v>
          </cell>
          <cell r="AB18" t="str">
            <v>PERPFWD10f</v>
          </cell>
          <cell r="AC18" t="str">
            <v>CS</v>
          </cell>
          <cell r="AD18" t="str">
            <v>A</v>
          </cell>
          <cell r="AE18">
            <v>12860500</v>
          </cell>
          <cell r="AH18" t="str">
            <v>PERPFWD10f</v>
          </cell>
          <cell r="AI18" t="str">
            <v>A</v>
          </cell>
          <cell r="AJ18" t="str">
            <v>CS</v>
          </cell>
          <cell r="AK18">
            <v>-8500000</v>
          </cell>
          <cell r="AR18" t="str">
            <v>EIDEBTFWD08</v>
          </cell>
          <cell r="AS18" t="str">
            <v>CS</v>
          </cell>
          <cell r="AT18" t="str">
            <v>A</v>
          </cell>
          <cell r="AV18">
            <v>-103750000</v>
          </cell>
          <cell r="AZ18" t="str">
            <v>EEPFLSWP02</v>
          </cell>
          <cell r="BA18" t="str">
            <v>IRS</v>
          </cell>
          <cell r="BB18" t="str">
            <v>A</v>
          </cell>
          <cell r="BC18" t="str">
            <v>USD</v>
          </cell>
          <cell r="BD18">
            <v>14087250</v>
          </cell>
          <cell r="BH18" t="str">
            <v>EI10PFWD015</v>
          </cell>
          <cell r="BI18" t="str">
            <v>FWD-FX-SWAP</v>
          </cell>
          <cell r="BJ18" t="str">
            <v>A</v>
          </cell>
          <cell r="BK18" t="str">
            <v>CAD</v>
          </cell>
          <cell r="BL18">
            <v>16527000</v>
          </cell>
          <cell r="BO18" t="str">
            <v>A</v>
          </cell>
          <cell r="BP18">
            <v>12860500</v>
          </cell>
          <cell r="BQ18">
            <v>3302395.1455582022</v>
          </cell>
          <cell r="BR18" t="str">
            <v>A</v>
          </cell>
          <cell r="BS18">
            <v>-103750000</v>
          </cell>
          <cell r="BT18">
            <v>3176815.2763484484</v>
          </cell>
          <cell r="BU18" t="str">
            <v>A</v>
          </cell>
          <cell r="BV18">
            <v>14087250</v>
          </cell>
          <cell r="BW18">
            <v>1353096.2773408715</v>
          </cell>
          <cell r="BX18" t="str">
            <v>A</v>
          </cell>
          <cell r="BY18">
            <v>16527000</v>
          </cell>
          <cell r="BZ18">
            <v>1899104.5096842623</v>
          </cell>
        </row>
        <row r="19">
          <cell r="D19">
            <v>126578.77</v>
          </cell>
          <cell r="E19">
            <v>1</v>
          </cell>
          <cell r="F19">
            <v>0</v>
          </cell>
          <cell r="J19" t="str">
            <v>EEPFLSWP03</v>
          </cell>
          <cell r="K19" t="str">
            <v>EEP_LE</v>
          </cell>
          <cell r="L19" t="str">
            <v>IRS</v>
          </cell>
          <cell r="M19" t="str">
            <v>USD</v>
          </cell>
          <cell r="N19">
            <v>25000000</v>
          </cell>
          <cell r="O19">
            <v>4.7500000000000001E-2</v>
          </cell>
          <cell r="AB19" t="str">
            <v>PERPFWD10g</v>
          </cell>
          <cell r="AC19" t="str">
            <v>CS</v>
          </cell>
          <cell r="AD19" t="str">
            <v>A</v>
          </cell>
          <cell r="AE19">
            <v>12853700</v>
          </cell>
          <cell r="AH19" t="str">
            <v>PERPFWD10g</v>
          </cell>
          <cell r="AI19" t="str">
            <v>A</v>
          </cell>
          <cell r="AJ19" t="str">
            <v>CS</v>
          </cell>
          <cell r="AK19">
            <v>-8500000</v>
          </cell>
          <cell r="AR19" t="str">
            <v>EIDEBTFWD10</v>
          </cell>
          <cell r="AS19" t="str">
            <v>CS</v>
          </cell>
          <cell r="AT19" t="str">
            <v>A</v>
          </cell>
          <cell r="AV19">
            <v>-103750000</v>
          </cell>
          <cell r="AZ19" t="str">
            <v>EEPFLSWP03</v>
          </cell>
          <cell r="BA19" t="str">
            <v>IRS</v>
          </cell>
          <cell r="BB19" t="str">
            <v>A</v>
          </cell>
          <cell r="BC19" t="str">
            <v>USD</v>
          </cell>
          <cell r="BD19">
            <v>7043625</v>
          </cell>
          <cell r="BH19" t="str">
            <v>EI10PFWD014</v>
          </cell>
          <cell r="BI19" t="str">
            <v>FWD-FX-SWAP</v>
          </cell>
          <cell r="BJ19" t="str">
            <v>A</v>
          </cell>
          <cell r="BK19" t="str">
            <v>CAD</v>
          </cell>
          <cell r="BL19">
            <v>16542400</v>
          </cell>
          <cell r="BO19" t="str">
            <v>A</v>
          </cell>
          <cell r="BP19">
            <v>12853700</v>
          </cell>
          <cell r="BQ19">
            <v>3296443.6827844605</v>
          </cell>
          <cell r="BR19" t="str">
            <v>A</v>
          </cell>
          <cell r="BS19">
            <v>-103750000</v>
          </cell>
          <cell r="BT19">
            <v>3176815.2763484516</v>
          </cell>
          <cell r="BU19" t="str">
            <v>A</v>
          </cell>
          <cell r="BV19">
            <v>7043625</v>
          </cell>
          <cell r="BW19">
            <v>684947.70256689726</v>
          </cell>
          <cell r="BX19" t="str">
            <v>A</v>
          </cell>
          <cell r="BY19">
            <v>16542400</v>
          </cell>
          <cell r="BZ19">
            <v>1914454.9636338605</v>
          </cell>
        </row>
        <row r="20">
          <cell r="B20" t="str">
            <v>TIDAL_NG_LE</v>
          </cell>
          <cell r="C20" t="str">
            <v>CS</v>
          </cell>
          <cell r="D20">
            <v>128161</v>
          </cell>
          <cell r="E20">
            <v>1</v>
          </cell>
          <cell r="F20">
            <v>128101.57392708999</v>
          </cell>
          <cell r="J20" t="str">
            <v>PERPFWD10a</v>
          </cell>
          <cell r="K20" t="str">
            <v>EI_LE</v>
          </cell>
          <cell r="L20" t="str">
            <v>CS</v>
          </cell>
          <cell r="M20" t="str">
            <v>USD</v>
          </cell>
          <cell r="N20">
            <v>250000</v>
          </cell>
          <cell r="O20">
            <v>4</v>
          </cell>
          <cell r="AB20" t="str">
            <v>PERPFWD10h</v>
          </cell>
          <cell r="AC20" t="str">
            <v>CS</v>
          </cell>
          <cell r="AD20" t="str">
            <v>A</v>
          </cell>
          <cell r="AE20">
            <v>12875800</v>
          </cell>
          <cell r="AH20" t="str">
            <v>PERPFWD10h</v>
          </cell>
          <cell r="AI20" t="str">
            <v>A</v>
          </cell>
          <cell r="AJ20" t="str">
            <v>CS</v>
          </cell>
          <cell r="AK20">
            <v>-8500000</v>
          </cell>
          <cell r="AR20" t="str">
            <v>Park/Loan09FX009</v>
          </cell>
          <cell r="AS20" t="str">
            <v>CS</v>
          </cell>
          <cell r="AT20" t="str">
            <v>A</v>
          </cell>
          <cell r="AV20">
            <v>-22688.69</v>
          </cell>
          <cell r="AZ20" t="str">
            <v>ESWP0113</v>
          </cell>
          <cell r="BA20" t="str">
            <v>IRS</v>
          </cell>
          <cell r="BB20" t="str">
            <v>A</v>
          </cell>
          <cell r="BC20" t="str">
            <v>USD</v>
          </cell>
          <cell r="BD20">
            <v>11269800.258064516</v>
          </cell>
          <cell r="BH20" t="str">
            <v>EI10PFWD013</v>
          </cell>
          <cell r="BI20" t="str">
            <v>FWD-FX-SWAP</v>
          </cell>
          <cell r="BJ20" t="str">
            <v>A</v>
          </cell>
          <cell r="BK20" t="str">
            <v>CAD</v>
          </cell>
          <cell r="BL20">
            <v>24727500</v>
          </cell>
          <cell r="BO20" t="str">
            <v>A</v>
          </cell>
          <cell r="BP20">
            <v>12875800</v>
          </cell>
          <cell r="BQ20">
            <v>3315785.9367989488</v>
          </cell>
          <cell r="BR20" t="str">
            <v>A</v>
          </cell>
          <cell r="BS20">
            <v>-22688.69</v>
          </cell>
          <cell r="BT20">
            <v>-416.50513430000137</v>
          </cell>
          <cell r="BU20" t="str">
            <v>A</v>
          </cell>
          <cell r="BV20">
            <v>11269800.258064516</v>
          </cell>
          <cell r="BW20">
            <v>-1535160.0212433212</v>
          </cell>
          <cell r="BX20" t="str">
            <v>A</v>
          </cell>
          <cell r="BY20">
            <v>24727500</v>
          </cell>
          <cell r="BZ20">
            <v>2785859.4529143567</v>
          </cell>
        </row>
        <row r="21">
          <cell r="D21">
            <v>126578.77</v>
          </cell>
          <cell r="E21">
            <v>1</v>
          </cell>
          <cell r="F21">
            <v>-132045.64720688001</v>
          </cell>
          <cell r="J21" t="str">
            <v>PERPFWD10b</v>
          </cell>
          <cell r="K21" t="str">
            <v>EI_LE</v>
          </cell>
          <cell r="L21" t="str">
            <v>CS</v>
          </cell>
          <cell r="M21" t="str">
            <v>USD</v>
          </cell>
          <cell r="N21">
            <v>250000</v>
          </cell>
          <cell r="O21">
            <v>4</v>
          </cell>
          <cell r="AB21" t="str">
            <v>PERPFWD10i</v>
          </cell>
          <cell r="AC21" t="str">
            <v>CS</v>
          </cell>
          <cell r="AD21" t="str">
            <v>A</v>
          </cell>
          <cell r="AE21">
            <v>12866450</v>
          </cell>
          <cell r="AH21" t="str">
            <v>PERPFWD10i</v>
          </cell>
          <cell r="AI21" t="str">
            <v>A</v>
          </cell>
          <cell r="AJ21" t="str">
            <v>CS</v>
          </cell>
          <cell r="AK21">
            <v>-8500000</v>
          </cell>
          <cell r="AR21" t="str">
            <v>Park/Loan09FX010</v>
          </cell>
          <cell r="AS21" t="str">
            <v>CS</v>
          </cell>
          <cell r="AT21" t="str">
            <v>A</v>
          </cell>
          <cell r="AV21">
            <v>-22688.69</v>
          </cell>
          <cell r="AZ21" t="str">
            <v>ESWP0104</v>
          </cell>
          <cell r="BA21" t="str">
            <v>IRS</v>
          </cell>
          <cell r="BB21" t="str">
            <v>A</v>
          </cell>
          <cell r="BC21" t="str">
            <v>USD</v>
          </cell>
          <cell r="BD21">
            <v>16779480</v>
          </cell>
          <cell r="BH21" t="str">
            <v>EI11PFWD022</v>
          </cell>
          <cell r="BI21" t="str">
            <v>FWD-FX-SWAP</v>
          </cell>
          <cell r="BJ21" t="str">
            <v>A</v>
          </cell>
          <cell r="BK21" t="str">
            <v>CAD</v>
          </cell>
          <cell r="BL21">
            <v>38130000</v>
          </cell>
          <cell r="BO21" t="str">
            <v>A</v>
          </cell>
          <cell r="BP21">
            <v>12866450</v>
          </cell>
          <cell r="BQ21">
            <v>3307602.6754851313</v>
          </cell>
          <cell r="BR21" t="str">
            <v>A</v>
          </cell>
          <cell r="BS21">
            <v>-22688.69</v>
          </cell>
          <cell r="BT21">
            <v>-411.35867087999941</v>
          </cell>
          <cell r="BU21" t="str">
            <v>A</v>
          </cell>
          <cell r="BV21">
            <v>16779480</v>
          </cell>
          <cell r="BW21">
            <v>-3400651.6824625912</v>
          </cell>
          <cell r="BX21" t="str">
            <v>A</v>
          </cell>
          <cell r="BY21">
            <v>38130000</v>
          </cell>
          <cell r="BZ21">
            <v>6537708.5103321373</v>
          </cell>
        </row>
        <row r="22">
          <cell r="A22" t="str">
            <v>AC10FX320</v>
          </cell>
          <cell r="B22" t="str">
            <v>ERM_LE</v>
          </cell>
          <cell r="C22" t="str">
            <v>CS</v>
          </cell>
          <cell r="D22">
            <v>134747</v>
          </cell>
          <cell r="E22">
            <v>1</v>
          </cell>
          <cell r="F22">
            <v>0</v>
          </cell>
          <cell r="J22" t="str">
            <v>PERPFWD10c</v>
          </cell>
          <cell r="K22" t="str">
            <v>EI_LE</v>
          </cell>
          <cell r="L22" t="str">
            <v>CS</v>
          </cell>
          <cell r="M22" t="str">
            <v>USD</v>
          </cell>
          <cell r="N22">
            <v>250000</v>
          </cell>
          <cell r="O22">
            <v>4</v>
          </cell>
          <cell r="AB22" t="str">
            <v>PERPFWD10j</v>
          </cell>
          <cell r="AC22" t="str">
            <v>CS</v>
          </cell>
          <cell r="AD22" t="str">
            <v>A</v>
          </cell>
          <cell r="AE22">
            <v>12802700</v>
          </cell>
          <cell r="AH22" t="str">
            <v>PERPFWD10j</v>
          </cell>
          <cell r="AI22" t="str">
            <v>A</v>
          </cell>
          <cell r="AJ22" t="str">
            <v>CS</v>
          </cell>
          <cell r="AK22">
            <v>-8500000</v>
          </cell>
          <cell r="AR22" t="str">
            <v>Park/Loan09FX011</v>
          </cell>
          <cell r="AS22" t="str">
            <v>CS</v>
          </cell>
          <cell r="AT22" t="str">
            <v>A</v>
          </cell>
          <cell r="AV22">
            <v>-22688.69</v>
          </cell>
          <cell r="AZ22" t="str">
            <v>ESWP0114</v>
          </cell>
          <cell r="BA22" t="str">
            <v>IRS</v>
          </cell>
          <cell r="BB22" t="str">
            <v>A</v>
          </cell>
          <cell r="BC22" t="str">
            <v>USD</v>
          </cell>
          <cell r="BD22">
            <v>44348750</v>
          </cell>
          <cell r="BH22" t="str">
            <v>EI11PFWD023</v>
          </cell>
          <cell r="BI22" t="str">
            <v>FWD-FX-SWAP</v>
          </cell>
          <cell r="BJ22" t="str">
            <v>A</v>
          </cell>
          <cell r="BK22" t="str">
            <v>CAD</v>
          </cell>
          <cell r="BL22">
            <v>38130000</v>
          </cell>
          <cell r="BO22" t="str">
            <v>A</v>
          </cell>
          <cell r="BP22">
            <v>12802700</v>
          </cell>
          <cell r="BQ22">
            <v>3251807.7119818917</v>
          </cell>
          <cell r="BR22" t="str">
            <v>A</v>
          </cell>
          <cell r="BS22">
            <v>-22688.69</v>
          </cell>
          <cell r="BT22">
            <v>-406.38419617999898</v>
          </cell>
          <cell r="BU22" t="str">
            <v>A</v>
          </cell>
          <cell r="BV22">
            <v>44348750</v>
          </cell>
          <cell r="BW22">
            <v>-2214311.3877737303</v>
          </cell>
          <cell r="BX22" t="str">
            <v>A</v>
          </cell>
          <cell r="BY22">
            <v>38130000</v>
          </cell>
          <cell r="BZ22">
            <v>6537708.5103321336</v>
          </cell>
        </row>
        <row r="23">
          <cell r="D23">
            <v>131839.93</v>
          </cell>
          <cell r="E23">
            <v>1</v>
          </cell>
          <cell r="F23">
            <v>0</v>
          </cell>
          <cell r="J23" t="str">
            <v>PERPFWD10d</v>
          </cell>
          <cell r="K23" t="str">
            <v>EI_LE</v>
          </cell>
          <cell r="L23" t="str">
            <v>CS</v>
          </cell>
          <cell r="M23" t="str">
            <v>USD</v>
          </cell>
          <cell r="N23">
            <v>250000</v>
          </cell>
          <cell r="O23">
            <v>4</v>
          </cell>
          <cell r="AB23" t="str">
            <v>PERPFWD10k</v>
          </cell>
          <cell r="AC23" t="str">
            <v>CS</v>
          </cell>
          <cell r="AD23" t="str">
            <v>A</v>
          </cell>
          <cell r="AE23">
            <v>12760200</v>
          </cell>
          <cell r="AH23" t="str">
            <v>PERPFWD10k</v>
          </cell>
          <cell r="AI23" t="str">
            <v>A</v>
          </cell>
          <cell r="AJ23" t="str">
            <v>CS</v>
          </cell>
          <cell r="AK23">
            <v>-8500000</v>
          </cell>
          <cell r="AR23" t="str">
            <v>Park/Loan09FX012</v>
          </cell>
          <cell r="AS23" t="str">
            <v>CS</v>
          </cell>
          <cell r="AT23" t="str">
            <v>A</v>
          </cell>
          <cell r="AV23">
            <v>-22688.69</v>
          </cell>
          <cell r="AZ23" t="str">
            <v>ESWP0115</v>
          </cell>
          <cell r="BA23" t="str">
            <v>IRS</v>
          </cell>
          <cell r="BB23" t="str">
            <v>A</v>
          </cell>
          <cell r="BC23" t="str">
            <v>USD</v>
          </cell>
          <cell r="BD23">
            <v>41740000</v>
          </cell>
          <cell r="BH23" t="str">
            <v>EI11PFWD024</v>
          </cell>
          <cell r="BI23" t="str">
            <v>FWD-FX-SWAP</v>
          </cell>
          <cell r="BJ23" t="str">
            <v>A</v>
          </cell>
          <cell r="BK23" t="str">
            <v>CAD</v>
          </cell>
          <cell r="BL23">
            <v>45738000</v>
          </cell>
          <cell r="BO23" t="str">
            <v>A</v>
          </cell>
          <cell r="BP23">
            <v>12760200</v>
          </cell>
          <cell r="BQ23">
            <v>3214611.069646406</v>
          </cell>
          <cell r="BR23" t="str">
            <v>A</v>
          </cell>
          <cell r="BS23">
            <v>-22688.69</v>
          </cell>
          <cell r="BT23">
            <v>-400.54861279000033</v>
          </cell>
          <cell r="BU23" t="str">
            <v>A</v>
          </cell>
          <cell r="BV23">
            <v>41740000</v>
          </cell>
          <cell r="BW23">
            <v>-2082620.6565438712</v>
          </cell>
          <cell r="BX23" t="str">
            <v>A</v>
          </cell>
          <cell r="BY23">
            <v>45738000</v>
          </cell>
          <cell r="BZ23">
            <v>7827546.8976864433</v>
          </cell>
        </row>
        <row r="24">
          <cell r="B24" t="str">
            <v>TIDAL_NG_LE</v>
          </cell>
          <cell r="C24" t="str">
            <v>CS</v>
          </cell>
          <cell r="D24">
            <v>134747</v>
          </cell>
          <cell r="E24">
            <v>1</v>
          </cell>
          <cell r="F24">
            <v>134684.52011106</v>
          </cell>
          <cell r="J24" t="str">
            <v>PERPFWD10f</v>
          </cell>
          <cell r="K24" t="str">
            <v>EI_LE</v>
          </cell>
          <cell r="L24" t="str">
            <v>CS</v>
          </cell>
          <cell r="M24" t="str">
            <v>USD</v>
          </cell>
          <cell r="N24">
            <v>250000</v>
          </cell>
          <cell r="O24">
            <v>4</v>
          </cell>
          <cell r="AB24" t="str">
            <v>PERPFWD10l</v>
          </cell>
          <cell r="AC24" t="str">
            <v>CS</v>
          </cell>
          <cell r="AD24" t="str">
            <v>A</v>
          </cell>
          <cell r="AE24">
            <v>12768275</v>
          </cell>
          <cell r="AH24" t="str">
            <v>PERPFWD10l</v>
          </cell>
          <cell r="AI24" t="str">
            <v>A</v>
          </cell>
          <cell r="AJ24" t="str">
            <v>CS</v>
          </cell>
          <cell r="AK24">
            <v>-8500000</v>
          </cell>
          <cell r="AR24" t="str">
            <v>Park/Loan09FX013</v>
          </cell>
          <cell r="AS24" t="str">
            <v>CS</v>
          </cell>
          <cell r="AT24" t="str">
            <v>A</v>
          </cell>
          <cell r="AV24">
            <v>-22688.69</v>
          </cell>
          <cell r="AZ24" t="str">
            <v>ESWP0116</v>
          </cell>
          <cell r="BA24" t="str">
            <v>IRS</v>
          </cell>
          <cell r="BB24" t="str">
            <v>A</v>
          </cell>
          <cell r="BC24" t="str">
            <v>USD</v>
          </cell>
          <cell r="BD24">
            <v>39131250</v>
          </cell>
          <cell r="BH24" t="str">
            <v>EI10PFWD025</v>
          </cell>
          <cell r="BI24" t="str">
            <v>FWD-FX-SWAP</v>
          </cell>
          <cell r="BJ24" t="str">
            <v>A</v>
          </cell>
          <cell r="BK24" t="str">
            <v>CAD</v>
          </cell>
          <cell r="BL24">
            <v>17819200</v>
          </cell>
          <cell r="BO24" t="str">
            <v>A</v>
          </cell>
          <cell r="BP24">
            <v>12768275</v>
          </cell>
          <cell r="BQ24">
            <v>3221678.4316900801</v>
          </cell>
          <cell r="BR24" t="str">
            <v>A</v>
          </cell>
          <cell r="BS24">
            <v>-22688.69</v>
          </cell>
          <cell r="BT24">
            <v>-392.4394675500007</v>
          </cell>
          <cell r="BU24" t="str">
            <v>A</v>
          </cell>
          <cell r="BV24">
            <v>39131250</v>
          </cell>
          <cell r="BW24">
            <v>-2404622.4222468799</v>
          </cell>
          <cell r="BX24" t="str">
            <v>A</v>
          </cell>
          <cell r="BY24">
            <v>17819200</v>
          </cell>
          <cell r="BZ24">
            <v>3187147.1456374098</v>
          </cell>
        </row>
        <row r="25">
          <cell r="D25">
            <v>131839.93</v>
          </cell>
          <cell r="E25">
            <v>1</v>
          </cell>
          <cell r="F25">
            <v>-137534.03421884999</v>
          </cell>
          <cell r="J25" t="str">
            <v>PERPFWD10g</v>
          </cell>
          <cell r="K25" t="str">
            <v>EI_LE</v>
          </cell>
          <cell r="L25" t="str">
            <v>CS</v>
          </cell>
          <cell r="M25" t="str">
            <v>USD</v>
          </cell>
          <cell r="N25">
            <v>250000</v>
          </cell>
          <cell r="O25">
            <v>4</v>
          </cell>
          <cell r="AB25" t="str">
            <v>PERPFWD10m</v>
          </cell>
          <cell r="AC25" t="str">
            <v>CS</v>
          </cell>
          <cell r="AD25" t="str">
            <v>A</v>
          </cell>
          <cell r="AE25">
            <v>12768275</v>
          </cell>
          <cell r="AH25" t="str">
            <v>PERPFWD10m</v>
          </cell>
          <cell r="AI25" t="str">
            <v>A</v>
          </cell>
          <cell r="AJ25" t="str">
            <v>CS</v>
          </cell>
          <cell r="AK25">
            <v>-8500000</v>
          </cell>
          <cell r="AR25" t="str">
            <v>Park/Loan09FX014</v>
          </cell>
          <cell r="AS25" t="str">
            <v>CS</v>
          </cell>
          <cell r="AT25" t="str">
            <v>A</v>
          </cell>
          <cell r="AV25">
            <v>1092746.25</v>
          </cell>
          <cell r="AZ25" t="str">
            <v>ESWP0123</v>
          </cell>
          <cell r="BA25" t="str">
            <v>IRS</v>
          </cell>
          <cell r="BB25" t="str">
            <v>A</v>
          </cell>
          <cell r="BC25" t="str">
            <v>CAD</v>
          </cell>
          <cell r="BD25">
            <v>20000000</v>
          </cell>
          <cell r="BH25" t="str">
            <v>EI11PFWD027</v>
          </cell>
          <cell r="BI25" t="str">
            <v>FWD-FX-SWAP</v>
          </cell>
          <cell r="BJ25" t="str">
            <v>A</v>
          </cell>
          <cell r="BK25" t="str">
            <v>CAD</v>
          </cell>
          <cell r="BL25">
            <v>48450000</v>
          </cell>
          <cell r="BO25" t="str">
            <v>A</v>
          </cell>
          <cell r="BP25">
            <v>12768275</v>
          </cell>
          <cell r="BQ25">
            <v>3221678.4316900801</v>
          </cell>
          <cell r="BR25" t="str">
            <v>A</v>
          </cell>
          <cell r="BS25">
            <v>1092746.25</v>
          </cell>
          <cell r="BT25">
            <v>18799.901164340088</v>
          </cell>
          <cell r="BU25" t="str">
            <v>A</v>
          </cell>
          <cell r="BV25">
            <v>20000000</v>
          </cell>
          <cell r="BW25">
            <v>570710.43042340002</v>
          </cell>
          <cell r="BX25" t="str">
            <v>A</v>
          </cell>
          <cell r="BY25">
            <v>48450000</v>
          </cell>
          <cell r="BZ25">
            <v>8542432.5402671322</v>
          </cell>
        </row>
        <row r="26">
          <cell r="A26" t="str">
            <v>AC10FX321</v>
          </cell>
          <cell r="B26" t="str">
            <v>ERM_LE</v>
          </cell>
          <cell r="C26" t="str">
            <v>CS</v>
          </cell>
          <cell r="D26">
            <v>149138</v>
          </cell>
          <cell r="E26">
            <v>1</v>
          </cell>
          <cell r="F26">
            <v>0</v>
          </cell>
          <cell r="J26" t="str">
            <v>PERPFWD10h</v>
          </cell>
          <cell r="K26" t="str">
            <v>EI_LE</v>
          </cell>
          <cell r="L26" t="str">
            <v>CS</v>
          </cell>
          <cell r="M26" t="str">
            <v>USD</v>
          </cell>
          <cell r="N26">
            <v>250000</v>
          </cell>
          <cell r="O26">
            <v>4</v>
          </cell>
          <cell r="AB26" t="str">
            <v>PERPFWD11a</v>
          </cell>
          <cell r="AC26" t="str">
            <v>CS</v>
          </cell>
          <cell r="AD26" t="str">
            <v>A</v>
          </cell>
          <cell r="AE26">
            <v>15528485</v>
          </cell>
          <cell r="AH26" t="str">
            <v>PERPFWD11a</v>
          </cell>
          <cell r="AI26" t="str">
            <v>A</v>
          </cell>
          <cell r="AJ26" t="str">
            <v>CS</v>
          </cell>
          <cell r="AK26">
            <v>-10150000</v>
          </cell>
          <cell r="AR26" t="str">
            <v>TIDAL STORAGE FX001A</v>
          </cell>
          <cell r="AS26" t="str">
            <v>CS</v>
          </cell>
          <cell r="AT26" t="str">
            <v>A</v>
          </cell>
          <cell r="AV26">
            <v>-805213.39</v>
          </cell>
          <cell r="AZ26" t="str">
            <v>ESWP0124</v>
          </cell>
          <cell r="BA26" t="str">
            <v>IRS</v>
          </cell>
          <cell r="BB26" t="str">
            <v>A</v>
          </cell>
          <cell r="BC26" t="str">
            <v>CAD</v>
          </cell>
          <cell r="BD26">
            <v>25000000</v>
          </cell>
          <cell r="BH26" t="str">
            <v>EI11PFWD030</v>
          </cell>
          <cell r="BI26" t="str">
            <v>FWD-FX-SWAP</v>
          </cell>
          <cell r="BJ26" t="str">
            <v>A</v>
          </cell>
          <cell r="BK26" t="str">
            <v>CAD</v>
          </cell>
          <cell r="BL26">
            <v>-19149000</v>
          </cell>
          <cell r="BO26" t="str">
            <v>A</v>
          </cell>
          <cell r="BP26">
            <v>15528485</v>
          </cell>
          <cell r="BQ26">
            <v>4068973.4561375692</v>
          </cell>
          <cell r="BR26" t="str">
            <v>A</v>
          </cell>
          <cell r="BS26">
            <v>-805213.39</v>
          </cell>
          <cell r="BT26">
            <v>34060.400886770076</v>
          </cell>
          <cell r="BU26" t="str">
            <v>A</v>
          </cell>
          <cell r="BV26">
            <v>25000000</v>
          </cell>
          <cell r="BW26">
            <v>717107.17472124007</v>
          </cell>
          <cell r="BX26" t="str">
            <v>A</v>
          </cell>
          <cell r="BY26">
            <v>-19149000</v>
          </cell>
          <cell r="BZ26">
            <v>-3351452.8360470608</v>
          </cell>
        </row>
        <row r="27">
          <cell r="D27">
            <v>144780.12</v>
          </cell>
          <cell r="E27">
            <v>1</v>
          </cell>
          <cell r="F27">
            <v>0</v>
          </cell>
          <cell r="J27" t="str">
            <v>PERPFWD10i</v>
          </cell>
          <cell r="K27" t="str">
            <v>EI_LE</v>
          </cell>
          <cell r="L27" t="str">
            <v>CS</v>
          </cell>
          <cell r="M27" t="str">
            <v>USD</v>
          </cell>
          <cell r="N27">
            <v>250000</v>
          </cell>
          <cell r="O27">
            <v>4</v>
          </cell>
          <cell r="AB27" t="str">
            <v>PERPFWD11b</v>
          </cell>
          <cell r="AC27" t="str">
            <v>CS</v>
          </cell>
          <cell r="AD27" t="str">
            <v>A</v>
          </cell>
          <cell r="AE27">
            <v>15543710</v>
          </cell>
          <cell r="AH27" t="str">
            <v>PERPFWD11b</v>
          </cell>
          <cell r="AI27" t="str">
            <v>A</v>
          </cell>
          <cell r="AJ27" t="str">
            <v>CS</v>
          </cell>
          <cell r="AK27">
            <v>-10150000</v>
          </cell>
          <cell r="AR27" t="str">
            <v>TIDAL STORAGE FX001B</v>
          </cell>
          <cell r="AS27" t="str">
            <v>CS</v>
          </cell>
          <cell r="AT27" t="str">
            <v>A</v>
          </cell>
          <cell r="AV27">
            <v>5716365.5800000001</v>
          </cell>
          <cell r="AZ27" t="str">
            <v>ESWP0125</v>
          </cell>
          <cell r="BA27" t="str">
            <v>IRS</v>
          </cell>
          <cell r="BB27" t="str">
            <v>A</v>
          </cell>
          <cell r="BC27" t="str">
            <v>CAD</v>
          </cell>
          <cell r="BD27">
            <v>25000000</v>
          </cell>
          <cell r="BH27" t="str">
            <v>EI12PFWD031</v>
          </cell>
          <cell r="BI27" t="str">
            <v>FWD-FX-SWAP</v>
          </cell>
          <cell r="BJ27" t="str">
            <v>A</v>
          </cell>
          <cell r="BK27" t="str">
            <v>CAD</v>
          </cell>
          <cell r="BL27">
            <v>18825000</v>
          </cell>
          <cell r="BO27" t="str">
            <v>A</v>
          </cell>
          <cell r="BP27">
            <v>15543710</v>
          </cell>
          <cell r="BQ27">
            <v>4082231.4839436556</v>
          </cell>
          <cell r="BR27" t="str">
            <v>A</v>
          </cell>
          <cell r="BS27">
            <v>5716365.5800000001</v>
          </cell>
          <cell r="BT27">
            <v>-227814.14633996924</v>
          </cell>
          <cell r="BU27" t="str">
            <v>A</v>
          </cell>
          <cell r="BV27">
            <v>25000000</v>
          </cell>
          <cell r="BW27">
            <v>715319.33245092898</v>
          </cell>
          <cell r="BX27" t="str">
            <v>A</v>
          </cell>
          <cell r="BY27">
            <v>18825000</v>
          </cell>
          <cell r="BZ27">
            <v>2783576.2079020627</v>
          </cell>
        </row>
        <row r="28">
          <cell r="B28" t="str">
            <v>TIDAL_NG_LE</v>
          </cell>
          <cell r="C28" t="str">
            <v>CS</v>
          </cell>
          <cell r="D28">
            <v>149138</v>
          </cell>
          <cell r="E28">
            <v>1</v>
          </cell>
          <cell r="F28">
            <v>149068.84724947001</v>
          </cell>
          <cell r="J28" t="str">
            <v>PERPFWD10j</v>
          </cell>
          <cell r="K28" t="str">
            <v>EI_LE</v>
          </cell>
          <cell r="L28" t="str">
            <v>CS</v>
          </cell>
          <cell r="M28" t="str">
            <v>USD</v>
          </cell>
          <cell r="N28">
            <v>250000</v>
          </cell>
          <cell r="O28">
            <v>4</v>
          </cell>
          <cell r="AB28" t="str">
            <v>PERPFWD14cd</v>
          </cell>
          <cell r="AC28" t="str">
            <v>CS</v>
          </cell>
          <cell r="AD28" t="str">
            <v>A</v>
          </cell>
          <cell r="AE28">
            <v>16063455</v>
          </cell>
          <cell r="AH28" t="str">
            <v>PERPFWD14cd</v>
          </cell>
          <cell r="AI28" t="str">
            <v>A</v>
          </cell>
          <cell r="AJ28" t="str">
            <v>CS</v>
          </cell>
          <cell r="AK28">
            <v>-10770000</v>
          </cell>
          <cell r="AR28" t="str">
            <v>AC10FX318</v>
          </cell>
          <cell r="AS28" t="str">
            <v>CS</v>
          </cell>
          <cell r="AT28" t="str">
            <v>A</v>
          </cell>
          <cell r="AV28">
            <v>414608</v>
          </cell>
          <cell r="AZ28" t="str">
            <v>ESWP0126</v>
          </cell>
          <cell r="BA28" t="str">
            <v>IRS</v>
          </cell>
          <cell r="BB28" t="str">
            <v>A</v>
          </cell>
          <cell r="BC28" t="str">
            <v>CAD</v>
          </cell>
          <cell r="BD28">
            <v>35000000</v>
          </cell>
          <cell r="BH28" t="str">
            <v>EI10PFWD019</v>
          </cell>
          <cell r="BI28" t="str">
            <v>FWD-FX-SWAP</v>
          </cell>
          <cell r="BJ28" t="str">
            <v>A</v>
          </cell>
          <cell r="BK28" t="str">
            <v>CAD</v>
          </cell>
          <cell r="BL28">
            <v>8907500</v>
          </cell>
          <cell r="BO28" t="str">
            <v>A</v>
          </cell>
          <cell r="BP28">
            <v>16063455</v>
          </cell>
          <cell r="BQ28">
            <v>4499503.6879822249</v>
          </cell>
          <cell r="BR28" t="str">
            <v>A</v>
          </cell>
          <cell r="BS28">
            <v>414608</v>
          </cell>
          <cell r="BT28">
            <v>-11287.714435040019</v>
          </cell>
          <cell r="BU28" t="str">
            <v>A</v>
          </cell>
          <cell r="BV28">
            <v>35000000</v>
          </cell>
          <cell r="BW28">
            <v>1011231.2277353798</v>
          </cell>
          <cell r="BX28" t="str">
            <v>A</v>
          </cell>
          <cell r="BY28">
            <v>8907500</v>
          </cell>
          <cell r="BZ28">
            <v>1591480.3290983101</v>
          </cell>
        </row>
        <row r="29">
          <cell r="D29">
            <v>144780.12</v>
          </cell>
          <cell r="E29">
            <v>1</v>
          </cell>
          <cell r="F29">
            <v>-151033.10490447999</v>
          </cell>
          <cell r="J29" t="str">
            <v>PERPFWD10k</v>
          </cell>
          <cell r="K29" t="str">
            <v>EI_LE</v>
          </cell>
          <cell r="L29" t="str">
            <v>CS</v>
          </cell>
          <cell r="M29" t="str">
            <v>USD</v>
          </cell>
          <cell r="N29">
            <v>250000</v>
          </cell>
          <cell r="O29">
            <v>4</v>
          </cell>
          <cell r="AB29" t="str">
            <v>PERPFWD14f</v>
          </cell>
          <cell r="AC29" t="str">
            <v>CS</v>
          </cell>
          <cell r="AD29" t="str">
            <v>A</v>
          </cell>
          <cell r="AE29">
            <v>21121365.280000001</v>
          </cell>
          <cell r="AH29" t="str">
            <v>PERPFWD14f</v>
          </cell>
          <cell r="AI29" t="str">
            <v>A</v>
          </cell>
          <cell r="AJ29" t="str">
            <v>CS</v>
          </cell>
          <cell r="AK29">
            <v>-14175412.939999999</v>
          </cell>
          <cell r="AR29" t="str">
            <v>AC10FX321</v>
          </cell>
          <cell r="AS29" t="str">
            <v>CS</v>
          </cell>
          <cell r="AT29" t="str">
            <v>A</v>
          </cell>
          <cell r="AV29">
            <v>149138</v>
          </cell>
          <cell r="AZ29" t="str">
            <v>ESWP0127</v>
          </cell>
          <cell r="BA29" t="str">
            <v>IRS</v>
          </cell>
          <cell r="BB29" t="str">
            <v>A</v>
          </cell>
          <cell r="BC29" t="str">
            <v>CAD</v>
          </cell>
          <cell r="BD29">
            <v>35000000</v>
          </cell>
          <cell r="BH29" t="str">
            <v>EI10PFWD020</v>
          </cell>
          <cell r="BI29" t="str">
            <v>FWD-FX-SWAP</v>
          </cell>
          <cell r="BJ29" t="str">
            <v>A</v>
          </cell>
          <cell r="BK29" t="str">
            <v>CAD</v>
          </cell>
          <cell r="BL29">
            <v>17780000</v>
          </cell>
          <cell r="BO29" t="str">
            <v>A</v>
          </cell>
          <cell r="BP29">
            <v>21121365.280000001</v>
          </cell>
          <cell r="BQ29">
            <v>5884857.7216160577</v>
          </cell>
          <cell r="BR29" t="str">
            <v>A</v>
          </cell>
          <cell r="BS29">
            <v>149138</v>
          </cell>
          <cell r="BT29">
            <v>-1964.2576550099766</v>
          </cell>
          <cell r="BU29" t="str">
            <v>A</v>
          </cell>
          <cell r="BV29">
            <v>35000000</v>
          </cell>
          <cell r="BW29">
            <v>1010509.2655052197</v>
          </cell>
          <cell r="BX29" t="str">
            <v>A</v>
          </cell>
          <cell r="BY29">
            <v>17780000</v>
          </cell>
          <cell r="BZ29">
            <v>3148073.2628566101</v>
          </cell>
        </row>
        <row r="30">
          <cell r="A30" t="str">
            <v>AC10FX322</v>
          </cell>
          <cell r="B30" t="str">
            <v>ERM_LE</v>
          </cell>
          <cell r="C30" t="str">
            <v>CS</v>
          </cell>
          <cell r="D30">
            <v>141086.48000000001</v>
          </cell>
          <cell r="E30">
            <v>1</v>
          </cell>
          <cell r="F30">
            <v>0</v>
          </cell>
          <cell r="J30" t="str">
            <v>PERPFWD10l</v>
          </cell>
          <cell r="K30" t="str">
            <v>EI_LE</v>
          </cell>
          <cell r="L30" t="str">
            <v>CS</v>
          </cell>
          <cell r="M30" t="str">
            <v>USD</v>
          </cell>
          <cell r="N30">
            <v>250000</v>
          </cell>
          <cell r="O30">
            <v>4</v>
          </cell>
          <cell r="AB30" t="str">
            <v>PERPFWD2d1</v>
          </cell>
          <cell r="AC30" t="str">
            <v>CS</v>
          </cell>
          <cell r="AD30" t="str">
            <v>A</v>
          </cell>
          <cell r="AE30">
            <v>18226024</v>
          </cell>
          <cell r="AH30" t="str">
            <v>PERPFWD2d1</v>
          </cell>
          <cell r="AI30" t="str">
            <v>A</v>
          </cell>
          <cell r="AJ30" t="str">
            <v>CS</v>
          </cell>
          <cell r="AK30">
            <v>-13725000</v>
          </cell>
          <cell r="AR30" t="str">
            <v>Park/Loan10FX017</v>
          </cell>
          <cell r="AS30" t="str">
            <v>CS</v>
          </cell>
          <cell r="AT30" t="str">
            <v>A</v>
          </cell>
          <cell r="AV30">
            <v>712531.75</v>
          </cell>
          <cell r="AZ30" t="str">
            <v>ESWP0135</v>
          </cell>
          <cell r="BA30" t="str">
            <v>IRS</v>
          </cell>
          <cell r="BB30" t="str">
            <v>A</v>
          </cell>
          <cell r="BC30" t="str">
            <v>CAD</v>
          </cell>
          <cell r="BD30">
            <v>50000000</v>
          </cell>
          <cell r="BH30" t="str">
            <v>EI10PFWD021</v>
          </cell>
          <cell r="BI30" t="str">
            <v>FWD-FX-SWAP</v>
          </cell>
          <cell r="BJ30" t="str">
            <v>A</v>
          </cell>
          <cell r="BK30" t="str">
            <v>CAD</v>
          </cell>
          <cell r="BL30">
            <v>17824800</v>
          </cell>
          <cell r="BO30" t="str">
            <v>A</v>
          </cell>
          <cell r="BP30">
            <v>18226024</v>
          </cell>
          <cell r="BQ30">
            <v>3297539.3371768882</v>
          </cell>
          <cell r="BR30" t="str">
            <v>A</v>
          </cell>
          <cell r="BS30">
            <v>712531.75</v>
          </cell>
          <cell r="BT30">
            <v>1669.5793830100156</v>
          </cell>
          <cell r="BU30" t="str">
            <v>A</v>
          </cell>
          <cell r="BV30">
            <v>50000000</v>
          </cell>
          <cell r="BW30">
            <v>1424013.7449982497</v>
          </cell>
          <cell r="BX30" t="str">
            <v>A</v>
          </cell>
          <cell r="BY30">
            <v>17824800</v>
          </cell>
          <cell r="BZ30">
            <v>3192729.1288918322</v>
          </cell>
        </row>
        <row r="31">
          <cell r="D31">
            <v>146998</v>
          </cell>
          <cell r="E31">
            <v>1</v>
          </cell>
          <cell r="F31">
            <v>0</v>
          </cell>
          <cell r="J31" t="str">
            <v>PERPFWD10m</v>
          </cell>
          <cell r="K31" t="str">
            <v>EI_LE</v>
          </cell>
          <cell r="L31" t="str">
            <v>CS</v>
          </cell>
          <cell r="M31" t="str">
            <v>USD</v>
          </cell>
          <cell r="N31">
            <v>250000</v>
          </cell>
          <cell r="O31">
            <v>4</v>
          </cell>
          <cell r="AB31" t="str">
            <v>PERPFWD2d2</v>
          </cell>
          <cell r="AC31" t="str">
            <v>CS</v>
          </cell>
          <cell r="AD31" t="str">
            <v>A</v>
          </cell>
          <cell r="AE31">
            <v>18206462.5</v>
          </cell>
          <cell r="AH31" t="str">
            <v>PERPFWD2d2</v>
          </cell>
          <cell r="AI31" t="str">
            <v>A</v>
          </cell>
          <cell r="AJ31" t="str">
            <v>CS</v>
          </cell>
          <cell r="AK31">
            <v>-13725000</v>
          </cell>
          <cell r="AR31" t="str">
            <v>AC10FX331</v>
          </cell>
          <cell r="AS31" t="str">
            <v>CS</v>
          </cell>
          <cell r="AT31" t="str">
            <v>A</v>
          </cell>
          <cell r="AV31">
            <v>152005</v>
          </cell>
          <cell r="AZ31" t="str">
            <v>ESWP0136</v>
          </cell>
          <cell r="BA31" t="str">
            <v>IRS</v>
          </cell>
          <cell r="BB31" t="str">
            <v>A</v>
          </cell>
          <cell r="BC31" t="str">
            <v>CAD</v>
          </cell>
          <cell r="BD31">
            <v>50000000</v>
          </cell>
          <cell r="BH31" t="str">
            <v>EI11PFWD026</v>
          </cell>
          <cell r="BI31" t="str">
            <v>FWD-FX-SWAP</v>
          </cell>
          <cell r="BJ31" t="str">
            <v>A</v>
          </cell>
          <cell r="BK31" t="str">
            <v>CAD</v>
          </cell>
          <cell r="BL31">
            <v>30482400</v>
          </cell>
          <cell r="BO31" t="str">
            <v>A</v>
          </cell>
          <cell r="BP31">
            <v>18206462.5</v>
          </cell>
          <cell r="BQ31">
            <v>3279017.8006959003</v>
          </cell>
          <cell r="BR31" t="str">
            <v>A</v>
          </cell>
          <cell r="BS31">
            <v>152005</v>
          </cell>
          <cell r="BT31">
            <v>929.82944864002638</v>
          </cell>
          <cell r="BU31" t="str">
            <v>A</v>
          </cell>
          <cell r="BV31">
            <v>50000000</v>
          </cell>
          <cell r="BW31">
            <v>1512080.79706474</v>
          </cell>
          <cell r="BX31" t="str">
            <v>A</v>
          </cell>
          <cell r="BY31">
            <v>30482400</v>
          </cell>
          <cell r="BZ31">
            <v>5208922.8306110818</v>
          </cell>
        </row>
        <row r="32">
          <cell r="B32" t="str">
            <v>TIDAL_NG_LE</v>
          </cell>
          <cell r="C32" t="str">
            <v>CS</v>
          </cell>
          <cell r="D32">
            <v>141086.48000000001</v>
          </cell>
          <cell r="E32">
            <v>1</v>
          </cell>
          <cell r="F32">
            <v>-147179.93833989999</v>
          </cell>
          <cell r="J32" t="str">
            <v>PERPFWD11a</v>
          </cell>
          <cell r="K32" t="str">
            <v>EI_LE</v>
          </cell>
          <cell r="L32" t="str">
            <v>CS</v>
          </cell>
          <cell r="M32" t="str">
            <v>USD</v>
          </cell>
          <cell r="N32">
            <v>290000</v>
          </cell>
          <cell r="O32">
            <v>4</v>
          </cell>
          <cell r="AB32" t="str">
            <v>PERPFWD2e1</v>
          </cell>
          <cell r="AC32" t="str">
            <v>CS</v>
          </cell>
          <cell r="AD32" t="str">
            <v>A</v>
          </cell>
          <cell r="AE32">
            <v>18226024</v>
          </cell>
          <cell r="AH32" t="str">
            <v>PERPFWD2e1</v>
          </cell>
          <cell r="AI32" t="str">
            <v>A</v>
          </cell>
          <cell r="AJ32" t="str">
            <v>CS</v>
          </cell>
          <cell r="AK32">
            <v>-13725000</v>
          </cell>
          <cell r="AR32" t="str">
            <v>AC10FX335</v>
          </cell>
          <cell r="AS32" t="str">
            <v>CS</v>
          </cell>
          <cell r="AT32" t="str">
            <v>A</v>
          </cell>
          <cell r="AV32">
            <v>152743</v>
          </cell>
          <cell r="AZ32" t="str">
            <v>ESWP0138</v>
          </cell>
          <cell r="BA32" t="str">
            <v>IRS</v>
          </cell>
          <cell r="BB32" t="str">
            <v>A</v>
          </cell>
          <cell r="BC32" t="str">
            <v>CAD</v>
          </cell>
          <cell r="BD32">
            <v>25000000</v>
          </cell>
          <cell r="BH32" t="str">
            <v>EI11PFWD028</v>
          </cell>
          <cell r="BI32" t="str">
            <v>FWD-FX-SWAP</v>
          </cell>
          <cell r="BJ32" t="str">
            <v>A</v>
          </cell>
          <cell r="BK32" t="str">
            <v>CAD</v>
          </cell>
          <cell r="BL32">
            <v>61152000</v>
          </cell>
          <cell r="BO32" t="str">
            <v>A</v>
          </cell>
          <cell r="BP32">
            <v>18226024</v>
          </cell>
          <cell r="BQ32">
            <v>3297539.3371768896</v>
          </cell>
          <cell r="BR32" t="str">
            <v>A</v>
          </cell>
          <cell r="BS32">
            <v>152743</v>
          </cell>
          <cell r="BT32">
            <v>2860.3118833799963</v>
          </cell>
          <cell r="BU32" t="str">
            <v>A</v>
          </cell>
          <cell r="BV32">
            <v>25000000</v>
          </cell>
          <cell r="BW32">
            <v>759575.34639981017</v>
          </cell>
          <cell r="BX32" t="str">
            <v>A</v>
          </cell>
          <cell r="BY32">
            <v>61152000</v>
          </cell>
          <cell r="BZ32">
            <v>10601960.134228664</v>
          </cell>
        </row>
        <row r="33">
          <cell r="D33">
            <v>146998</v>
          </cell>
          <cell r="E33">
            <v>1</v>
          </cell>
          <cell r="F33">
            <v>146929.83953102</v>
          </cell>
          <cell r="J33" t="str">
            <v>PERPFWD11b</v>
          </cell>
          <cell r="K33" t="str">
            <v>EI_LE</v>
          </cell>
          <cell r="L33" t="str">
            <v>CS</v>
          </cell>
          <cell r="M33" t="str">
            <v>USD</v>
          </cell>
          <cell r="N33">
            <v>290000</v>
          </cell>
          <cell r="O33">
            <v>4</v>
          </cell>
          <cell r="AB33" t="str">
            <v>PERPFWD2e2</v>
          </cell>
          <cell r="AC33" t="str">
            <v>CS</v>
          </cell>
          <cell r="AD33" t="str">
            <v>A</v>
          </cell>
          <cell r="AE33">
            <v>18206462.5</v>
          </cell>
          <cell r="AH33" t="str">
            <v>PERPFWD2e2</v>
          </cell>
          <cell r="AI33" t="str">
            <v>A</v>
          </cell>
          <cell r="AJ33" t="str">
            <v>CS</v>
          </cell>
          <cell r="AK33">
            <v>-13725000</v>
          </cell>
          <cell r="AR33" t="str">
            <v>AC10FX336</v>
          </cell>
          <cell r="AS33" t="str">
            <v>CS</v>
          </cell>
          <cell r="AT33" t="str">
            <v>A</v>
          </cell>
          <cell r="AV33">
            <v>616072</v>
          </cell>
          <cell r="AZ33" t="str">
            <v>ESWP0139</v>
          </cell>
          <cell r="BA33" t="str">
            <v>IRS</v>
          </cell>
          <cell r="BB33" t="str">
            <v>A</v>
          </cell>
          <cell r="BC33" t="str">
            <v>CAD</v>
          </cell>
          <cell r="BD33">
            <v>25000000</v>
          </cell>
          <cell r="BH33" t="str">
            <v>EI12PFWD041</v>
          </cell>
          <cell r="BI33" t="str">
            <v>FWD-FX-SWAP</v>
          </cell>
          <cell r="BJ33" t="str">
            <v>A</v>
          </cell>
          <cell r="BK33" t="str">
            <v>CAD</v>
          </cell>
          <cell r="BL33">
            <v>167304400.08000001</v>
          </cell>
          <cell r="BO33" t="str">
            <v>A</v>
          </cell>
          <cell r="BP33">
            <v>18206462.5</v>
          </cell>
          <cell r="BQ33">
            <v>3279017.8006959041</v>
          </cell>
          <cell r="BR33" t="str">
            <v>A</v>
          </cell>
          <cell r="BS33">
            <v>616072</v>
          </cell>
          <cell r="BT33">
            <v>3885.1085384800099</v>
          </cell>
          <cell r="BU33" t="str">
            <v>A</v>
          </cell>
          <cell r="BV33">
            <v>25000000</v>
          </cell>
          <cell r="BW33">
            <v>760080.10905568942</v>
          </cell>
          <cell r="BX33" t="str">
            <v>A</v>
          </cell>
          <cell r="BY33">
            <v>167304400.08000001</v>
          </cell>
          <cell r="BZ33">
            <v>20996642.397516105</v>
          </cell>
        </row>
        <row r="34">
          <cell r="A34" t="str">
            <v>AC10FX323</v>
          </cell>
          <cell r="B34" t="str">
            <v>ERM_LE</v>
          </cell>
          <cell r="C34" t="str">
            <v>CS</v>
          </cell>
          <cell r="D34">
            <v>439637</v>
          </cell>
          <cell r="E34">
            <v>1</v>
          </cell>
          <cell r="F34">
            <v>0</v>
          </cell>
          <cell r="J34" t="str">
            <v>PERPFWD14cd</v>
          </cell>
          <cell r="K34" t="str">
            <v>EI_LE</v>
          </cell>
          <cell r="L34" t="str">
            <v>CS</v>
          </cell>
          <cell r="M34" t="str">
            <v>USD</v>
          </cell>
          <cell r="N34">
            <v>750000</v>
          </cell>
          <cell r="O34">
            <v>4</v>
          </cell>
          <cell r="AB34" t="str">
            <v>PERPFWD3c1</v>
          </cell>
          <cell r="AC34" t="str">
            <v>CS</v>
          </cell>
          <cell r="AD34" t="str">
            <v>A</v>
          </cell>
          <cell r="AE34">
            <v>11608000</v>
          </cell>
          <cell r="AH34" t="str">
            <v>PERPFWD3c1</v>
          </cell>
          <cell r="AI34" t="str">
            <v>A</v>
          </cell>
          <cell r="AJ34" t="str">
            <v>CS</v>
          </cell>
          <cell r="AK34">
            <v>-8640000</v>
          </cell>
          <cell r="AR34" t="str">
            <v>AC10FX319</v>
          </cell>
          <cell r="AS34" t="str">
            <v>CS</v>
          </cell>
          <cell r="AT34" t="str">
            <v>A</v>
          </cell>
          <cell r="AV34">
            <v>128161</v>
          </cell>
          <cell r="AZ34" t="str">
            <v>EIIRCAP018</v>
          </cell>
          <cell r="BA34" t="str">
            <v>CAP</v>
          </cell>
          <cell r="BB34" t="str">
            <v>A</v>
          </cell>
          <cell r="BC34" t="str">
            <v>CAD</v>
          </cell>
          <cell r="BD34">
            <v>25000000</v>
          </cell>
          <cell r="BH34" t="str">
            <v>EI12PFWD043</v>
          </cell>
          <cell r="BI34" t="str">
            <v>FWD-FX-SWAP</v>
          </cell>
          <cell r="BJ34" t="str">
            <v>A</v>
          </cell>
          <cell r="BK34" t="str">
            <v>CAD</v>
          </cell>
          <cell r="BL34">
            <v>146916000</v>
          </cell>
          <cell r="BO34" t="str">
            <v>A</v>
          </cell>
          <cell r="BP34">
            <v>11608000</v>
          </cell>
          <cell r="BQ34">
            <v>2070244.8459971095</v>
          </cell>
          <cell r="BR34" t="str">
            <v>A</v>
          </cell>
          <cell r="BS34">
            <v>128161</v>
          </cell>
          <cell r="BT34">
            <v>-3944.0732797900273</v>
          </cell>
          <cell r="BU34" t="str">
            <v>A</v>
          </cell>
          <cell r="BV34">
            <v>25000000</v>
          </cell>
          <cell r="BW34">
            <v>52693.263224590002</v>
          </cell>
          <cell r="BX34" t="str">
            <v>A</v>
          </cell>
          <cell r="BY34">
            <v>146916000</v>
          </cell>
          <cell r="BZ34">
            <v>18746838.226975553</v>
          </cell>
        </row>
        <row r="35">
          <cell r="D35">
            <v>422321.81</v>
          </cell>
          <cell r="E35">
            <v>1</v>
          </cell>
          <cell r="F35">
            <v>0</v>
          </cell>
          <cell r="O35">
            <v>1.44</v>
          </cell>
          <cell r="AB35" t="str">
            <v>PERPFWD3c2</v>
          </cell>
          <cell r="AC35" t="str">
            <v>CS</v>
          </cell>
          <cell r="AD35" t="str">
            <v>A</v>
          </cell>
          <cell r="AE35">
            <v>15282918</v>
          </cell>
          <cell r="AH35" t="str">
            <v>PERPFWD3c2</v>
          </cell>
          <cell r="AI35" t="str">
            <v>A</v>
          </cell>
          <cell r="AJ35" t="str">
            <v>CS</v>
          </cell>
          <cell r="AK35">
            <v>-11340000</v>
          </cell>
          <cell r="AR35" t="str">
            <v>AC10FX322</v>
          </cell>
          <cell r="AS35" t="str">
            <v>CS</v>
          </cell>
          <cell r="AT35" t="str">
            <v>A</v>
          </cell>
          <cell r="AV35">
            <v>146998</v>
          </cell>
          <cell r="AZ35" t="str">
            <v>EIIRCAP019</v>
          </cell>
          <cell r="BA35" t="str">
            <v>CAP</v>
          </cell>
          <cell r="BB35" t="str">
            <v>A</v>
          </cell>
          <cell r="BC35" t="str">
            <v>CAD</v>
          </cell>
          <cell r="BD35">
            <v>25000000</v>
          </cell>
          <cell r="BH35" t="str">
            <v>EI13PFWD045</v>
          </cell>
          <cell r="BI35" t="str">
            <v>FWD-FX-SWAP</v>
          </cell>
          <cell r="BJ35" t="str">
            <v>A</v>
          </cell>
          <cell r="BK35" t="str">
            <v>CAD</v>
          </cell>
          <cell r="BL35">
            <v>105932400</v>
          </cell>
          <cell r="BO35" t="str">
            <v>A</v>
          </cell>
          <cell r="BP35">
            <v>15282918</v>
          </cell>
          <cell r="BQ35">
            <v>2630973.6223202711</v>
          </cell>
          <cell r="BR35" t="str">
            <v>A</v>
          </cell>
          <cell r="BS35">
            <v>146998</v>
          </cell>
          <cell r="BT35">
            <v>-250.09880887999316</v>
          </cell>
          <cell r="BU35" t="str">
            <v>A</v>
          </cell>
          <cell r="BV35">
            <v>25000000</v>
          </cell>
          <cell r="BW35">
            <v>52923.871299099999</v>
          </cell>
          <cell r="BX35" t="str">
            <v>A</v>
          </cell>
          <cell r="BY35">
            <v>105932400</v>
          </cell>
          <cell r="BZ35">
            <v>14832091.985472867</v>
          </cell>
        </row>
        <row r="36">
          <cell r="B36" t="str">
            <v>TIDAL_NG_LE</v>
          </cell>
          <cell r="C36" t="str">
            <v>CS</v>
          </cell>
          <cell r="D36">
            <v>439637</v>
          </cell>
          <cell r="E36">
            <v>1</v>
          </cell>
          <cell r="F36">
            <v>439433.14781085</v>
          </cell>
          <cell r="J36" t="str">
            <v>PERPFWD14f</v>
          </cell>
          <cell r="K36" t="str">
            <v>EI_LE</v>
          </cell>
          <cell r="L36" t="str">
            <v>CS</v>
          </cell>
          <cell r="M36" t="str">
            <v>USD</v>
          </cell>
          <cell r="N36">
            <v>956250</v>
          </cell>
          <cell r="O36">
            <v>4</v>
          </cell>
          <cell r="AB36" t="str">
            <v>PERPFWD3d1</v>
          </cell>
          <cell r="AC36" t="str">
            <v>CS</v>
          </cell>
          <cell r="AD36" t="str">
            <v>A</v>
          </cell>
          <cell r="AE36">
            <v>11608000</v>
          </cell>
          <cell r="AH36" t="str">
            <v>PERPFWD3d1</v>
          </cell>
          <cell r="AI36" t="str">
            <v>A</v>
          </cell>
          <cell r="AJ36" t="str">
            <v>CS</v>
          </cell>
          <cell r="AK36">
            <v>-8640000</v>
          </cell>
          <cell r="AR36" t="str">
            <v>AC10FX323</v>
          </cell>
          <cell r="AS36" t="str">
            <v>CS</v>
          </cell>
          <cell r="AT36" t="str">
            <v>A</v>
          </cell>
          <cell r="AV36">
            <v>439637</v>
          </cell>
          <cell r="AZ36" t="str">
            <v>EIIRCAP020</v>
          </cell>
          <cell r="BA36" t="str">
            <v>CAP</v>
          </cell>
          <cell r="BB36" t="str">
            <v>A</v>
          </cell>
          <cell r="BC36" t="str">
            <v>CAD</v>
          </cell>
          <cell r="BD36">
            <v>25000000</v>
          </cell>
          <cell r="BH36" t="str">
            <v>EI11PFWD034</v>
          </cell>
          <cell r="BI36" t="str">
            <v>FWD-FX-SWAP</v>
          </cell>
          <cell r="BJ36" t="str">
            <v>A</v>
          </cell>
          <cell r="BK36" t="str">
            <v>CAD</v>
          </cell>
          <cell r="BL36">
            <v>29292000</v>
          </cell>
          <cell r="BO36" t="str">
            <v>A</v>
          </cell>
          <cell r="BP36">
            <v>11608000</v>
          </cell>
          <cell r="BQ36">
            <v>2070244.8459971086</v>
          </cell>
          <cell r="BR36" t="str">
            <v>A</v>
          </cell>
          <cell r="BS36">
            <v>439637</v>
          </cell>
          <cell r="BT36">
            <v>-1128.5414126400137</v>
          </cell>
          <cell r="BU36" t="str">
            <v>A</v>
          </cell>
          <cell r="BV36">
            <v>25000000</v>
          </cell>
          <cell r="BW36">
            <v>54713.001622749995</v>
          </cell>
          <cell r="BX36" t="str">
            <v>A</v>
          </cell>
          <cell r="BY36">
            <v>29292000</v>
          </cell>
          <cell r="BZ36">
            <v>4038143.6176472907</v>
          </cell>
        </row>
        <row r="37">
          <cell r="D37">
            <v>422321.81</v>
          </cell>
          <cell r="E37">
            <v>1</v>
          </cell>
          <cell r="F37">
            <v>-440561.68922349002</v>
          </cell>
          <cell r="O37">
            <v>3.29584498</v>
          </cell>
          <cell r="AB37" t="str">
            <v>PERPFWD3d2</v>
          </cell>
          <cell r="AC37" t="str">
            <v>CS</v>
          </cell>
          <cell r="AD37" t="str">
            <v>A</v>
          </cell>
          <cell r="AE37">
            <v>7991676</v>
          </cell>
          <cell r="AH37" t="str">
            <v>PERPFWD3d2</v>
          </cell>
          <cell r="AI37" t="str">
            <v>A</v>
          </cell>
          <cell r="AJ37" t="str">
            <v>CS</v>
          </cell>
          <cell r="AK37">
            <v>-5940000</v>
          </cell>
          <cell r="AR37" t="str">
            <v>AC10FX324</v>
          </cell>
          <cell r="AS37" t="str">
            <v>CS</v>
          </cell>
          <cell r="AT37" t="str">
            <v>A</v>
          </cell>
          <cell r="AV37">
            <v>140640</v>
          </cell>
          <cell r="AZ37" t="str">
            <v>EIIRCAP021</v>
          </cell>
          <cell r="BA37" t="str">
            <v>CAP</v>
          </cell>
          <cell r="BB37" t="str">
            <v>A</v>
          </cell>
          <cell r="BC37" t="str">
            <v>CAD</v>
          </cell>
          <cell r="BD37">
            <v>25000000</v>
          </cell>
          <cell r="BH37" t="str">
            <v>EI12PFWD035</v>
          </cell>
          <cell r="BI37" t="str">
            <v>FWD-FX-SWAP</v>
          </cell>
          <cell r="BJ37" t="str">
            <v>A</v>
          </cell>
          <cell r="BK37" t="str">
            <v>CAD</v>
          </cell>
          <cell r="BL37">
            <v>29280000</v>
          </cell>
          <cell r="BO37" t="str">
            <v>A</v>
          </cell>
          <cell r="BP37">
            <v>7991676</v>
          </cell>
          <cell r="BQ37">
            <v>1559841.6618772461</v>
          </cell>
          <cell r="BR37" t="str">
            <v>A</v>
          </cell>
          <cell r="BS37">
            <v>140640</v>
          </cell>
          <cell r="BT37">
            <v>-2491.2076300299959</v>
          </cell>
          <cell r="BU37" t="str">
            <v>A</v>
          </cell>
          <cell r="BV37">
            <v>25000000</v>
          </cell>
          <cell r="BW37">
            <v>56634.819419949992</v>
          </cell>
          <cell r="BX37" t="str">
            <v>A</v>
          </cell>
          <cell r="BY37">
            <v>29280000</v>
          </cell>
          <cell r="BZ37">
            <v>3650712.1589075383</v>
          </cell>
        </row>
        <row r="38">
          <cell r="A38" t="str">
            <v>AC10FX324</v>
          </cell>
          <cell r="B38" t="str">
            <v>ERM_LE</v>
          </cell>
          <cell r="C38" t="str">
            <v>CS</v>
          </cell>
          <cell r="D38">
            <v>137142.85999999999</v>
          </cell>
          <cell r="E38">
            <v>1</v>
          </cell>
          <cell r="F38">
            <v>0</v>
          </cell>
          <cell r="J38" t="str">
            <v>PERPFWD2d1</v>
          </cell>
          <cell r="K38" t="str">
            <v>EI_LE</v>
          </cell>
          <cell r="L38" t="str">
            <v>CS</v>
          </cell>
          <cell r="M38" t="str">
            <v>USD</v>
          </cell>
          <cell r="N38">
            <v>805000</v>
          </cell>
          <cell r="O38">
            <v>2</v>
          </cell>
          <cell r="AB38" t="str">
            <v>PERPFWD4c1</v>
          </cell>
          <cell r="AC38" t="str">
            <v>CS</v>
          </cell>
          <cell r="AD38" t="str">
            <v>A</v>
          </cell>
          <cell r="AE38">
            <v>10179540</v>
          </cell>
          <cell r="AH38" t="str">
            <v>PERPFWD4c1</v>
          </cell>
          <cell r="AI38" t="str">
            <v>A</v>
          </cell>
          <cell r="AJ38" t="str">
            <v>CS</v>
          </cell>
          <cell r="AK38">
            <v>-7560000</v>
          </cell>
          <cell r="AR38" t="str">
            <v>AC10FX326</v>
          </cell>
          <cell r="AS38" t="str">
            <v>CS</v>
          </cell>
          <cell r="AT38" t="str">
            <v>A</v>
          </cell>
          <cell r="AV38">
            <v>157520</v>
          </cell>
          <cell r="AZ38" t="str">
            <v>EIIRCAP022</v>
          </cell>
          <cell r="BA38" t="str">
            <v>CAP</v>
          </cell>
          <cell r="BB38" t="str">
            <v>A</v>
          </cell>
          <cell r="BC38" t="str">
            <v>CAD</v>
          </cell>
          <cell r="BD38">
            <v>25000000</v>
          </cell>
          <cell r="BH38" t="str">
            <v>EI11PFWD038</v>
          </cell>
          <cell r="BI38" t="str">
            <v>FWD-FX-SWAP</v>
          </cell>
          <cell r="BJ38" t="str">
            <v>A</v>
          </cell>
          <cell r="BK38" t="str">
            <v>CAD</v>
          </cell>
          <cell r="BL38">
            <v>41533080</v>
          </cell>
          <cell r="BO38" t="str">
            <v>A</v>
          </cell>
          <cell r="BP38">
            <v>10179540</v>
          </cell>
          <cell r="BQ38">
            <v>1896386.6011647182</v>
          </cell>
          <cell r="BR38" t="str">
            <v>A</v>
          </cell>
          <cell r="BS38">
            <v>157520</v>
          </cell>
          <cell r="BT38">
            <v>-3733.2383430599875</v>
          </cell>
          <cell r="BU38" t="str">
            <v>A</v>
          </cell>
          <cell r="BV38">
            <v>25000000</v>
          </cell>
          <cell r="BW38">
            <v>57075.427646099997</v>
          </cell>
          <cell r="BX38" t="str">
            <v>A</v>
          </cell>
          <cell r="BY38">
            <v>41533080</v>
          </cell>
          <cell r="BZ38">
            <v>5797473.8533632476</v>
          </cell>
        </row>
        <row r="39">
          <cell r="D39">
            <v>140640</v>
          </cell>
          <cell r="E39">
            <v>1</v>
          </cell>
          <cell r="F39">
            <v>0</v>
          </cell>
          <cell r="N39">
            <v>7285000</v>
          </cell>
          <cell r="O39">
            <v>2</v>
          </cell>
          <cell r="AB39" t="str">
            <v>PERPFWD4c2</v>
          </cell>
          <cell r="AC39" t="str">
            <v>CS</v>
          </cell>
          <cell r="AD39" t="str">
            <v>A</v>
          </cell>
          <cell r="AE39">
            <v>8642604</v>
          </cell>
          <cell r="AH39" t="str">
            <v>PERPFWD4c2</v>
          </cell>
          <cell r="AI39" t="str">
            <v>A</v>
          </cell>
          <cell r="AJ39" t="str">
            <v>CS</v>
          </cell>
          <cell r="AK39">
            <v>-6420000</v>
          </cell>
          <cell r="AR39" t="str">
            <v>AC10FX327</v>
          </cell>
          <cell r="AS39" t="str">
            <v>CS</v>
          </cell>
          <cell r="AT39" t="str">
            <v>A</v>
          </cell>
          <cell r="AV39">
            <v>162035</v>
          </cell>
          <cell r="AZ39" t="str">
            <v>EIIRCAP023</v>
          </cell>
          <cell r="BA39" t="str">
            <v>CAP</v>
          </cell>
          <cell r="BB39" t="str">
            <v>A</v>
          </cell>
          <cell r="BC39" t="str">
            <v>CAD</v>
          </cell>
          <cell r="BD39">
            <v>25000000</v>
          </cell>
          <cell r="BH39" t="str">
            <v>EI12PFWD046</v>
          </cell>
          <cell r="BI39" t="str">
            <v>FWD-FX-SWAP</v>
          </cell>
          <cell r="BJ39" t="str">
            <v>A</v>
          </cell>
          <cell r="BK39" t="str">
            <v>CAD</v>
          </cell>
          <cell r="BL39">
            <v>45378000</v>
          </cell>
          <cell r="BO39" t="str">
            <v>A</v>
          </cell>
          <cell r="BP39">
            <v>8642604</v>
          </cell>
          <cell r="BQ39">
            <v>1649474.4446779503</v>
          </cell>
          <cell r="BR39" t="str">
            <v>A</v>
          </cell>
          <cell r="BS39">
            <v>162035</v>
          </cell>
          <cell r="BT39">
            <v>-3758.9678425599996</v>
          </cell>
          <cell r="BU39" t="str">
            <v>A</v>
          </cell>
          <cell r="BV39">
            <v>25000000</v>
          </cell>
          <cell r="BW39">
            <v>57458.499097560001</v>
          </cell>
          <cell r="BX39" t="str">
            <v>A</v>
          </cell>
          <cell r="BY39">
            <v>45378000</v>
          </cell>
          <cell r="BZ39">
            <v>6869863.7742027333</v>
          </cell>
        </row>
        <row r="40">
          <cell r="B40" t="str">
            <v>TIDAL_NG_LE</v>
          </cell>
          <cell r="C40" t="str">
            <v>CS</v>
          </cell>
          <cell r="D40">
            <v>137142.85999999999</v>
          </cell>
          <cell r="E40">
            <v>1</v>
          </cell>
          <cell r="F40">
            <v>-143065.99525735999</v>
          </cell>
          <cell r="J40" t="str">
            <v>PERPFWD2d2</v>
          </cell>
          <cell r="K40" t="str">
            <v>EI_LE</v>
          </cell>
          <cell r="L40" t="str">
            <v>CS</v>
          </cell>
          <cell r="M40" t="str">
            <v>USD</v>
          </cell>
          <cell r="N40">
            <v>805000</v>
          </cell>
          <cell r="O40">
            <v>2</v>
          </cell>
          <cell r="AB40" t="str">
            <v>PERPFWD4d1</v>
          </cell>
          <cell r="AC40" t="str">
            <v>CS</v>
          </cell>
          <cell r="AD40" t="str">
            <v>A</v>
          </cell>
          <cell r="AE40">
            <v>10918800</v>
          </cell>
          <cell r="AH40" t="str">
            <v>PERPFWD4d1</v>
          </cell>
          <cell r="AI40" t="str">
            <v>A</v>
          </cell>
          <cell r="AJ40" t="str">
            <v>CS</v>
          </cell>
          <cell r="AK40">
            <v>-8100000</v>
          </cell>
          <cell r="AR40" t="str">
            <v>AC10FX328</v>
          </cell>
          <cell r="AS40" t="str">
            <v>CS</v>
          </cell>
          <cell r="AT40" t="str">
            <v>A</v>
          </cell>
          <cell r="AV40">
            <v>486699</v>
          </cell>
          <cell r="AZ40" t="str">
            <v>EIIRCAP024</v>
          </cell>
          <cell r="BA40" t="str">
            <v>CAP</v>
          </cell>
          <cell r="BB40" t="str">
            <v>A</v>
          </cell>
          <cell r="BC40" t="str">
            <v>CAD</v>
          </cell>
          <cell r="BD40">
            <v>25000000</v>
          </cell>
          <cell r="BH40" t="str">
            <v>EI10PFWD048</v>
          </cell>
          <cell r="BI40" t="str">
            <v>FWD-FX-SWAP</v>
          </cell>
          <cell r="BJ40" t="str">
            <v>A</v>
          </cell>
          <cell r="BK40" t="str">
            <v>CAD</v>
          </cell>
          <cell r="BL40">
            <v>8568000</v>
          </cell>
          <cell r="BO40" t="str">
            <v>A</v>
          </cell>
          <cell r="BP40">
            <v>10918800</v>
          </cell>
          <cell r="BQ40">
            <v>2043897.6316827692</v>
          </cell>
          <cell r="BR40" t="str">
            <v>A</v>
          </cell>
          <cell r="BS40">
            <v>486699</v>
          </cell>
          <cell r="BT40">
            <v>-4076.722272109997</v>
          </cell>
          <cell r="BU40" t="str">
            <v>A</v>
          </cell>
          <cell r="BV40">
            <v>25000000</v>
          </cell>
          <cell r="BW40">
            <v>59005.856466730002</v>
          </cell>
          <cell r="BX40" t="str">
            <v>A</v>
          </cell>
          <cell r="BY40">
            <v>8568000</v>
          </cell>
          <cell r="BZ40">
            <v>1253072.5943002198</v>
          </cell>
        </row>
        <row r="41">
          <cell r="D41">
            <v>140640</v>
          </cell>
          <cell r="E41">
            <v>1</v>
          </cell>
          <cell r="F41">
            <v>140574.78762732999</v>
          </cell>
          <cell r="N41">
            <v>7285000</v>
          </cell>
          <cell r="O41">
            <v>2</v>
          </cell>
          <cell r="AB41" t="str">
            <v>PERPFWD4d2</v>
          </cell>
          <cell r="AC41" t="str">
            <v>CS</v>
          </cell>
          <cell r="AD41" t="str">
            <v>A</v>
          </cell>
          <cell r="AE41">
            <v>10720575</v>
          </cell>
          <cell r="AH41" t="str">
            <v>PERPFWD4d2</v>
          </cell>
          <cell r="AI41" t="str">
            <v>A</v>
          </cell>
          <cell r="AJ41" t="str">
            <v>CS</v>
          </cell>
          <cell r="AK41">
            <v>-7950000</v>
          </cell>
          <cell r="AR41" t="str">
            <v>AC10FX329</v>
          </cell>
          <cell r="AS41" t="str">
            <v>CS</v>
          </cell>
          <cell r="AT41" t="str">
            <v>A</v>
          </cell>
          <cell r="AV41">
            <v>159043</v>
          </cell>
          <cell r="AZ41" t="str">
            <v>EIIRCAP025</v>
          </cell>
          <cell r="BA41" t="str">
            <v>CAP</v>
          </cell>
          <cell r="BB41" t="str">
            <v>A</v>
          </cell>
          <cell r="BC41" t="str">
            <v>CAD</v>
          </cell>
          <cell r="BD41">
            <v>25000000</v>
          </cell>
          <cell r="BH41" t="str">
            <v>EI11PFWD049</v>
          </cell>
          <cell r="BI41" t="str">
            <v>FWD-FX-SWAP</v>
          </cell>
          <cell r="BJ41" t="str">
            <v>A</v>
          </cell>
          <cell r="BK41" t="str">
            <v>CAD</v>
          </cell>
          <cell r="BL41">
            <v>14619600</v>
          </cell>
          <cell r="BO41" t="str">
            <v>A</v>
          </cell>
          <cell r="BP41">
            <v>10720575</v>
          </cell>
          <cell r="BQ41">
            <v>2009612.2383865719</v>
          </cell>
          <cell r="BR41" t="str">
            <v>A</v>
          </cell>
          <cell r="BS41">
            <v>159043</v>
          </cell>
          <cell r="BT41">
            <v>-1829.345803239994</v>
          </cell>
          <cell r="BU41" t="str">
            <v>A</v>
          </cell>
          <cell r="BV41">
            <v>25000000</v>
          </cell>
          <cell r="BW41">
            <v>58790.847203789992</v>
          </cell>
          <cell r="BX41" t="str">
            <v>A</v>
          </cell>
          <cell r="BY41">
            <v>14619600</v>
          </cell>
          <cell r="BZ41">
            <v>1993106.947245819</v>
          </cell>
        </row>
        <row r="42">
          <cell r="A42" t="str">
            <v>AC10FX325</v>
          </cell>
          <cell r="B42" t="str">
            <v>ERM_LE</v>
          </cell>
          <cell r="C42" t="str">
            <v>CS</v>
          </cell>
          <cell r="D42">
            <v>151068</v>
          </cell>
          <cell r="E42">
            <v>1</v>
          </cell>
          <cell r="F42">
            <v>0</v>
          </cell>
          <cell r="J42" t="str">
            <v>PERPFWD2e1</v>
          </cell>
          <cell r="K42" t="str">
            <v>EI_LE</v>
          </cell>
          <cell r="L42" t="str">
            <v>CS</v>
          </cell>
          <cell r="M42" t="str">
            <v>USD</v>
          </cell>
          <cell r="N42">
            <v>805000</v>
          </cell>
          <cell r="O42">
            <v>2</v>
          </cell>
          <cell r="AB42" t="str">
            <v>PERPFWD7a</v>
          </cell>
          <cell r="AC42" t="str">
            <v>CS</v>
          </cell>
          <cell r="AD42" t="str">
            <v>A</v>
          </cell>
          <cell r="AE42">
            <v>18534348</v>
          </cell>
          <cell r="AH42" t="str">
            <v>PERPFWD7a</v>
          </cell>
          <cell r="AI42" t="str">
            <v>A</v>
          </cell>
          <cell r="AJ42" t="str">
            <v>CS</v>
          </cell>
          <cell r="AK42">
            <v>-13720000</v>
          </cell>
          <cell r="AR42" t="str">
            <v>AC10FX330</v>
          </cell>
          <cell r="AS42" t="str">
            <v>CS</v>
          </cell>
          <cell r="AT42" t="str">
            <v>A</v>
          </cell>
          <cell r="AV42">
            <v>160626</v>
          </cell>
          <cell r="AZ42" t="str">
            <v>EIIRCAP026</v>
          </cell>
          <cell r="BA42" t="str">
            <v>CAP</v>
          </cell>
          <cell r="BB42" t="str">
            <v>A</v>
          </cell>
          <cell r="BC42" t="str">
            <v>CAD</v>
          </cell>
          <cell r="BD42">
            <v>25000000</v>
          </cell>
          <cell r="BH42" t="str">
            <v>EI12PFWD040</v>
          </cell>
          <cell r="BI42" t="str">
            <v>FWD-FX-SWAP</v>
          </cell>
          <cell r="BJ42" t="str">
            <v>A</v>
          </cell>
          <cell r="BK42" t="str">
            <v>CAD</v>
          </cell>
          <cell r="BL42">
            <v>29280000</v>
          </cell>
          <cell r="BO42" t="str">
            <v>A</v>
          </cell>
          <cell r="BP42">
            <v>18534348</v>
          </cell>
          <cell r="BQ42">
            <v>3518152.4638574421</v>
          </cell>
          <cell r="BR42" t="str">
            <v>A</v>
          </cell>
          <cell r="BS42">
            <v>160626</v>
          </cell>
          <cell r="BT42">
            <v>-2068.1966344899847</v>
          </cell>
          <cell r="BU42" t="str">
            <v>A</v>
          </cell>
          <cell r="BV42">
            <v>25000000</v>
          </cell>
          <cell r="BW42">
            <v>58551.757193879996</v>
          </cell>
          <cell r="BX42" t="str">
            <v>A</v>
          </cell>
          <cell r="BY42">
            <v>29280000</v>
          </cell>
          <cell r="BZ42">
            <v>3838516.6303636688</v>
          </cell>
        </row>
        <row r="43">
          <cell r="D43">
            <v>148674.34</v>
          </cell>
          <cell r="E43">
            <v>1</v>
          </cell>
          <cell r="F43">
            <v>0</v>
          </cell>
          <cell r="N43">
            <v>7285000</v>
          </cell>
          <cell r="O43">
            <v>2</v>
          </cell>
          <cell r="AB43" t="str">
            <v>PERPFWD7b</v>
          </cell>
          <cell r="AC43" t="str">
            <v>CS</v>
          </cell>
          <cell r="AD43" t="str">
            <v>A</v>
          </cell>
          <cell r="AE43">
            <v>18534348</v>
          </cell>
          <cell r="AH43" t="str">
            <v>PERPFWD7b</v>
          </cell>
          <cell r="AI43" t="str">
            <v>A</v>
          </cell>
          <cell r="AJ43" t="str">
            <v>CS</v>
          </cell>
          <cell r="AK43">
            <v>-13720000</v>
          </cell>
          <cell r="AR43" t="str">
            <v>AC10FX332</v>
          </cell>
          <cell r="AS43" t="str">
            <v>CS</v>
          </cell>
          <cell r="AT43" t="str">
            <v>A</v>
          </cell>
          <cell r="AV43">
            <v>147829</v>
          </cell>
          <cell r="AZ43" t="str">
            <v>EIIRCAP027</v>
          </cell>
          <cell r="BA43" t="str">
            <v>CAP</v>
          </cell>
          <cell r="BB43" t="str">
            <v>A</v>
          </cell>
          <cell r="BC43" t="str">
            <v>CAD</v>
          </cell>
          <cell r="BD43">
            <v>25000000</v>
          </cell>
          <cell r="BH43" t="str">
            <v>EI12PFWD042</v>
          </cell>
          <cell r="BI43" t="str">
            <v>FWD-FX-SWAP</v>
          </cell>
          <cell r="BJ43" t="str">
            <v>A</v>
          </cell>
          <cell r="BK43" t="str">
            <v>CAD</v>
          </cell>
          <cell r="BL43">
            <v>29316000</v>
          </cell>
          <cell r="BO43" t="str">
            <v>A</v>
          </cell>
          <cell r="BP43">
            <v>18534348</v>
          </cell>
          <cell r="BQ43">
            <v>3518152.4638574407</v>
          </cell>
          <cell r="BR43" t="str">
            <v>A</v>
          </cell>
          <cell r="BS43">
            <v>147829</v>
          </cell>
          <cell r="BT43">
            <v>3311.5338928200072</v>
          </cell>
          <cell r="BU43" t="str">
            <v>A</v>
          </cell>
          <cell r="BV43">
            <v>25000000</v>
          </cell>
          <cell r="BW43">
            <v>58837.702170069999</v>
          </cell>
          <cell r="BX43" t="str">
            <v>A</v>
          </cell>
          <cell r="BY43">
            <v>29316000</v>
          </cell>
          <cell r="BZ43">
            <v>3685126.8634962123</v>
          </cell>
        </row>
        <row r="44">
          <cell r="B44" t="str">
            <v>TIDAL_NG_LE</v>
          </cell>
          <cell r="C44" t="str">
            <v>CS</v>
          </cell>
          <cell r="D44">
            <v>151068</v>
          </cell>
          <cell r="E44">
            <v>1</v>
          </cell>
          <cell r="F44">
            <v>150997.95234133999</v>
          </cell>
          <cell r="J44" t="str">
            <v>PERPFWD2e2</v>
          </cell>
          <cell r="K44" t="str">
            <v>EI_LE</v>
          </cell>
          <cell r="L44" t="str">
            <v>CS</v>
          </cell>
          <cell r="M44" t="str">
            <v>USD</v>
          </cell>
          <cell r="N44">
            <v>805000</v>
          </cell>
          <cell r="O44">
            <v>2</v>
          </cell>
          <cell r="AB44" t="str">
            <v>PERPFWD7c</v>
          </cell>
          <cell r="AC44" t="str">
            <v>CS</v>
          </cell>
          <cell r="AD44" t="str">
            <v>A</v>
          </cell>
          <cell r="AE44">
            <v>18478096</v>
          </cell>
          <cell r="AH44" t="str">
            <v>PERPFWD7c</v>
          </cell>
          <cell r="AI44" t="str">
            <v>A</v>
          </cell>
          <cell r="AJ44" t="str">
            <v>CS</v>
          </cell>
          <cell r="AK44">
            <v>-13720000</v>
          </cell>
          <cell r="AR44" t="str">
            <v>AC10FX333</v>
          </cell>
          <cell r="AS44" t="str">
            <v>CS</v>
          </cell>
          <cell r="AT44" t="str">
            <v>A</v>
          </cell>
          <cell r="AV44">
            <v>441099</v>
          </cell>
          <cell r="AZ44" t="str">
            <v>EIIRCAP028</v>
          </cell>
          <cell r="BA44" t="str">
            <v>CAP</v>
          </cell>
          <cell r="BB44" t="str">
            <v>A</v>
          </cell>
          <cell r="BC44" t="str">
            <v>USD</v>
          </cell>
          <cell r="BD44">
            <v>52175000</v>
          </cell>
          <cell r="BH44" t="str">
            <v>EI11PFWD044</v>
          </cell>
          <cell r="BI44" t="str">
            <v>FWD-FX-SWAP</v>
          </cell>
          <cell r="BJ44" t="str">
            <v>A</v>
          </cell>
          <cell r="BK44" t="str">
            <v>CAD</v>
          </cell>
          <cell r="BL44">
            <v>29280000</v>
          </cell>
          <cell r="BO44" t="str">
            <v>A</v>
          </cell>
          <cell r="BP44">
            <v>18478096</v>
          </cell>
          <cell r="BQ44">
            <v>3467435.1536545632</v>
          </cell>
          <cell r="BR44" t="str">
            <v>A</v>
          </cell>
          <cell r="BS44">
            <v>441099</v>
          </cell>
          <cell r="BT44">
            <v>5187.7638778100372</v>
          </cell>
          <cell r="BU44" t="str">
            <v>A</v>
          </cell>
          <cell r="BV44">
            <v>52175000</v>
          </cell>
          <cell r="BW44">
            <v>16450.328144990002</v>
          </cell>
          <cell r="BX44" t="str">
            <v>A</v>
          </cell>
          <cell r="BY44">
            <v>29280000</v>
          </cell>
          <cell r="BZ44">
            <v>4026321.1018197993</v>
          </cell>
        </row>
        <row r="45">
          <cell r="D45">
            <v>148674.34</v>
          </cell>
          <cell r="E45">
            <v>1</v>
          </cell>
          <cell r="F45">
            <v>-155095.51442439001</v>
          </cell>
          <cell r="N45">
            <v>7285000</v>
          </cell>
          <cell r="O45">
            <v>2</v>
          </cell>
          <cell r="AB45" t="str">
            <v>PERPFWD8a</v>
          </cell>
          <cell r="AC45" t="str">
            <v>CS</v>
          </cell>
          <cell r="AD45" t="str">
            <v>A</v>
          </cell>
          <cell r="AE45">
            <v>21309750</v>
          </cell>
          <cell r="AH45" t="str">
            <v>PERPFWD8a</v>
          </cell>
          <cell r="AI45" t="str">
            <v>A</v>
          </cell>
          <cell r="AJ45" t="str">
            <v>CS</v>
          </cell>
          <cell r="AK45">
            <v>-15785000</v>
          </cell>
          <cell r="AR45" t="str">
            <v>AC10FX334</v>
          </cell>
          <cell r="AS45" t="str">
            <v>CS</v>
          </cell>
          <cell r="AT45" t="str">
            <v>A</v>
          </cell>
          <cell r="AV45">
            <v>294014</v>
          </cell>
          <cell r="AZ45" t="str">
            <v>EIIRCAP029</v>
          </cell>
          <cell r="BA45" t="str">
            <v>CAP</v>
          </cell>
          <cell r="BB45" t="str">
            <v>A</v>
          </cell>
          <cell r="BC45" t="str">
            <v>USD</v>
          </cell>
          <cell r="BD45">
            <v>26087500</v>
          </cell>
          <cell r="BH45" t="str">
            <v>EI11PFWD032</v>
          </cell>
          <cell r="BI45" t="str">
            <v>FWD-FX-SWAP</v>
          </cell>
          <cell r="BJ45" t="str">
            <v>A</v>
          </cell>
          <cell r="BK45" t="str">
            <v>CAD</v>
          </cell>
          <cell r="BL45">
            <v>29280000</v>
          </cell>
          <cell r="BO45" t="str">
            <v>A</v>
          </cell>
          <cell r="BP45">
            <v>21309750</v>
          </cell>
          <cell r="BQ45">
            <v>4138684.4347732975</v>
          </cell>
          <cell r="BR45" t="str">
            <v>A</v>
          </cell>
          <cell r="BS45">
            <v>294014</v>
          </cell>
          <cell r="BT45">
            <v>9450.2310243800166</v>
          </cell>
          <cell r="BU45" t="str">
            <v>A</v>
          </cell>
          <cell r="BV45">
            <v>26087500</v>
          </cell>
          <cell r="BW45">
            <v>8245.6797909199995</v>
          </cell>
          <cell r="BX45" t="str">
            <v>A</v>
          </cell>
          <cell r="BY45">
            <v>29280000</v>
          </cell>
          <cell r="BZ45">
            <v>4026341.4078391604</v>
          </cell>
        </row>
        <row r="46">
          <cell r="A46" t="str">
            <v>AC10FX326</v>
          </cell>
          <cell r="B46" t="str">
            <v>ERM_LE</v>
          </cell>
          <cell r="C46" t="str">
            <v>CS</v>
          </cell>
          <cell r="D46">
            <v>154507.10999999999</v>
          </cell>
          <cell r="E46">
            <v>1</v>
          </cell>
          <cell r="F46">
            <v>0</v>
          </cell>
          <cell r="J46" t="str">
            <v>PERPFWD3c1</v>
          </cell>
          <cell r="K46" t="str">
            <v>EI_LE</v>
          </cell>
          <cell r="L46" t="str">
            <v>CS</v>
          </cell>
          <cell r="M46" t="str">
            <v>USD</v>
          </cell>
          <cell r="N46">
            <v>540000</v>
          </cell>
          <cell r="O46">
            <v>2</v>
          </cell>
          <cell r="AB46" t="str">
            <v>PERPFWD8b</v>
          </cell>
          <cell r="AC46" t="str">
            <v>CS</v>
          </cell>
          <cell r="AD46" t="str">
            <v>A</v>
          </cell>
          <cell r="AE46">
            <v>21222932.5</v>
          </cell>
          <cell r="AH46" t="str">
            <v>PERPFWD8b</v>
          </cell>
          <cell r="AI46" t="str">
            <v>A</v>
          </cell>
          <cell r="AJ46" t="str">
            <v>CS</v>
          </cell>
          <cell r="AK46">
            <v>-15785000</v>
          </cell>
          <cell r="AR46" t="str">
            <v>Park/Loan10FX019</v>
          </cell>
          <cell r="AS46" t="str">
            <v>CS</v>
          </cell>
          <cell r="AT46" t="str">
            <v>A</v>
          </cell>
          <cell r="AV46">
            <v>527944.31000000006</v>
          </cell>
          <cell r="AZ46" t="str">
            <v>EIIRCAP030</v>
          </cell>
          <cell r="BA46" t="str">
            <v>CAP</v>
          </cell>
          <cell r="BB46" t="str">
            <v>A</v>
          </cell>
          <cell r="BC46" t="str">
            <v>USD</v>
          </cell>
          <cell r="BD46">
            <v>52175000</v>
          </cell>
          <cell r="BH46" t="str">
            <v>EI10PFWD033</v>
          </cell>
          <cell r="BI46" t="str">
            <v>FWD-FX-SWAP</v>
          </cell>
          <cell r="BJ46" t="str">
            <v>A</v>
          </cell>
          <cell r="BK46" t="str">
            <v>CAD</v>
          </cell>
          <cell r="BL46">
            <v>8626100</v>
          </cell>
          <cell r="BO46" t="str">
            <v>A</v>
          </cell>
          <cell r="BP46">
            <v>21222932.5</v>
          </cell>
          <cell r="BQ46">
            <v>4025276.9553679395</v>
          </cell>
          <cell r="BR46" t="str">
            <v>A</v>
          </cell>
          <cell r="BS46">
            <v>527944.31000000006</v>
          </cell>
          <cell r="BT46">
            <v>15980.930666460074</v>
          </cell>
          <cell r="BU46" t="str">
            <v>A</v>
          </cell>
          <cell r="BV46">
            <v>52175000</v>
          </cell>
          <cell r="BW46">
            <v>16800.179426930001</v>
          </cell>
          <cell r="BX46" t="str">
            <v>A</v>
          </cell>
          <cell r="BY46">
            <v>8626100</v>
          </cell>
          <cell r="BZ46">
            <v>1310985.6705646184</v>
          </cell>
        </row>
        <row r="47">
          <cell r="D47">
            <v>157520</v>
          </cell>
          <cell r="E47">
            <v>1</v>
          </cell>
          <cell r="F47">
            <v>0</v>
          </cell>
          <cell r="N47">
            <v>270000</v>
          </cell>
          <cell r="O47">
            <v>2</v>
          </cell>
          <cell r="AB47" t="str">
            <v>PERPFWD8c</v>
          </cell>
          <cell r="AC47" t="str">
            <v>CS</v>
          </cell>
          <cell r="AD47" t="str">
            <v>A</v>
          </cell>
          <cell r="AE47">
            <v>21222932.5</v>
          </cell>
          <cell r="AH47" t="str">
            <v>PERPFWD8c</v>
          </cell>
          <cell r="AI47" t="str">
            <v>A</v>
          </cell>
          <cell r="AJ47" t="str">
            <v>CS</v>
          </cell>
          <cell r="AK47">
            <v>-15785000</v>
          </cell>
          <cell r="AR47" t="str">
            <v>Park/Loan10FX016</v>
          </cell>
          <cell r="AS47" t="str">
            <v>CS</v>
          </cell>
          <cell r="AT47" t="str">
            <v>A</v>
          </cell>
          <cell r="AV47">
            <v>343293.63</v>
          </cell>
          <cell r="AZ47" t="str">
            <v>EIIRCAP031</v>
          </cell>
          <cell r="BA47" t="str">
            <v>CAP</v>
          </cell>
          <cell r="BB47" t="str">
            <v>A</v>
          </cell>
          <cell r="BC47" t="str">
            <v>USD</v>
          </cell>
          <cell r="BD47">
            <v>26087500</v>
          </cell>
          <cell r="BH47" t="str">
            <v>EI11PFWD039</v>
          </cell>
          <cell r="BI47" t="str">
            <v>FWD-FX-SWAP</v>
          </cell>
          <cell r="BJ47" t="str">
            <v>A</v>
          </cell>
          <cell r="BK47" t="str">
            <v>CAD</v>
          </cell>
          <cell r="BL47">
            <v>44319600</v>
          </cell>
          <cell r="BO47" t="str">
            <v>A</v>
          </cell>
          <cell r="BP47">
            <v>21222932.5</v>
          </cell>
          <cell r="BQ47">
            <v>3991749.5191804995</v>
          </cell>
          <cell r="BR47" t="str">
            <v>A</v>
          </cell>
          <cell r="BS47">
            <v>343293.63</v>
          </cell>
          <cell r="BT47">
            <v>-10539.685595130008</v>
          </cell>
          <cell r="BU47" t="str">
            <v>A</v>
          </cell>
          <cell r="BV47">
            <v>26087500</v>
          </cell>
          <cell r="BW47">
            <v>8433.8031895200002</v>
          </cell>
          <cell r="BX47" t="str">
            <v>A</v>
          </cell>
          <cell r="BY47">
            <v>44319600</v>
          </cell>
          <cell r="BZ47">
            <v>6432525.6983685791</v>
          </cell>
        </row>
        <row r="48">
          <cell r="B48" t="str">
            <v>TIDAL_NG_LE</v>
          </cell>
          <cell r="C48" t="str">
            <v>CS</v>
          </cell>
          <cell r="D48">
            <v>154507.10999999999</v>
          </cell>
          <cell r="E48">
            <v>1</v>
          </cell>
          <cell r="F48">
            <v>-161180.19900189</v>
          </cell>
          <cell r="J48" t="str">
            <v>PERPFWD3c2</v>
          </cell>
          <cell r="K48" t="str">
            <v>EI_LE</v>
          </cell>
          <cell r="L48" t="str">
            <v>CS</v>
          </cell>
          <cell r="M48" t="str">
            <v>USD</v>
          </cell>
          <cell r="N48">
            <v>540000</v>
          </cell>
          <cell r="O48">
            <v>2</v>
          </cell>
          <cell r="AB48" t="str">
            <v>PERPFWD8d</v>
          </cell>
          <cell r="AC48" t="str">
            <v>CS</v>
          </cell>
          <cell r="AD48" t="str">
            <v>A</v>
          </cell>
          <cell r="AE48">
            <v>21335006</v>
          </cell>
          <cell r="AH48" t="str">
            <v>PERPFWD8d</v>
          </cell>
          <cell r="AI48" t="str">
            <v>A</v>
          </cell>
          <cell r="AJ48" t="str">
            <v>CS</v>
          </cell>
          <cell r="AK48">
            <v>-15785000</v>
          </cell>
          <cell r="AR48" t="str">
            <v>AC10FX320</v>
          </cell>
          <cell r="AS48" t="str">
            <v>CS</v>
          </cell>
          <cell r="AT48" t="str">
            <v>A</v>
          </cell>
          <cell r="AV48">
            <v>134747</v>
          </cell>
          <cell r="AZ48" t="str">
            <v>EIIRCAP032</v>
          </cell>
          <cell r="BA48" t="str">
            <v>CAP</v>
          </cell>
          <cell r="BB48" t="str">
            <v>A</v>
          </cell>
          <cell r="BC48" t="str">
            <v>USD</v>
          </cell>
          <cell r="BD48">
            <v>26087500</v>
          </cell>
          <cell r="BH48" t="str">
            <v>EI12PFWD050</v>
          </cell>
          <cell r="BI48" t="str">
            <v>FWD-FX-SWAP</v>
          </cell>
          <cell r="BJ48" t="str">
            <v>A</v>
          </cell>
          <cell r="BK48" t="str">
            <v>CAD</v>
          </cell>
          <cell r="BL48">
            <v>38188800</v>
          </cell>
          <cell r="BO48" t="str">
            <v>A</v>
          </cell>
          <cell r="BP48">
            <v>21335006</v>
          </cell>
          <cell r="BQ48">
            <v>4058889.9437051807</v>
          </cell>
          <cell r="BR48" t="str">
            <v>A</v>
          </cell>
          <cell r="BS48">
            <v>134747</v>
          </cell>
          <cell r="BT48">
            <v>-2849.5141077899898</v>
          </cell>
          <cell r="BU48" t="str">
            <v>A</v>
          </cell>
          <cell r="BV48">
            <v>26087500</v>
          </cell>
          <cell r="BW48">
            <v>8593.745605940001</v>
          </cell>
          <cell r="BX48" t="str">
            <v>A</v>
          </cell>
          <cell r="BY48">
            <v>38188800</v>
          </cell>
          <cell r="BZ48">
            <v>4865230.1158205783</v>
          </cell>
        </row>
        <row r="49">
          <cell r="D49">
            <v>157520</v>
          </cell>
          <cell r="E49">
            <v>1</v>
          </cell>
          <cell r="F49">
            <v>157446.96065883001</v>
          </cell>
          <cell r="J49" t="str">
            <v>PERPFWD3d1</v>
          </cell>
          <cell r="K49" t="str">
            <v>EI_LE</v>
          </cell>
          <cell r="L49" t="str">
            <v>CS</v>
          </cell>
          <cell r="M49" t="str">
            <v>USD</v>
          </cell>
          <cell r="N49">
            <v>540000</v>
          </cell>
          <cell r="O49">
            <v>2</v>
          </cell>
          <cell r="AB49" t="str">
            <v>PERPFWD9a</v>
          </cell>
          <cell r="AC49" t="str">
            <v>CS</v>
          </cell>
          <cell r="AD49" t="str">
            <v>A</v>
          </cell>
          <cell r="AE49">
            <v>14493710</v>
          </cell>
          <cell r="AH49" t="str">
            <v>PERPFWD9a</v>
          </cell>
          <cell r="AI49" t="str">
            <v>A</v>
          </cell>
          <cell r="AJ49" t="str">
            <v>CS</v>
          </cell>
          <cell r="AK49">
            <v>-10780000</v>
          </cell>
          <cell r="AR49" t="str">
            <v>GL10FX025</v>
          </cell>
          <cell r="AS49" t="str">
            <v>CS</v>
          </cell>
          <cell r="AT49" t="str">
            <v>A</v>
          </cell>
          <cell r="AV49">
            <v>73850.149999999994</v>
          </cell>
          <cell r="AZ49" t="str">
            <v>EIIRCAP033</v>
          </cell>
          <cell r="BA49" t="str">
            <v>CAP</v>
          </cell>
          <cell r="BB49" t="str">
            <v>A</v>
          </cell>
          <cell r="BC49" t="str">
            <v>USD</v>
          </cell>
          <cell r="BD49">
            <v>26087500</v>
          </cell>
          <cell r="BH49" t="str">
            <v>EI13PFWD058</v>
          </cell>
          <cell r="BI49" t="str">
            <v>FWD-FX-SWAP</v>
          </cell>
          <cell r="BJ49" t="str">
            <v>A</v>
          </cell>
          <cell r="BK49" t="str">
            <v>CAD</v>
          </cell>
          <cell r="BL49">
            <v>30000000</v>
          </cell>
          <cell r="BO49" t="str">
            <v>A</v>
          </cell>
          <cell r="BP49">
            <v>14493710</v>
          </cell>
          <cell r="BQ49">
            <v>2718984.1538151489</v>
          </cell>
          <cell r="BR49" t="str">
            <v>A</v>
          </cell>
          <cell r="BS49">
            <v>73850.149999999994</v>
          </cell>
          <cell r="BT49">
            <v>479.68319383999915</v>
          </cell>
          <cell r="BU49" t="str">
            <v>A</v>
          </cell>
          <cell r="BV49">
            <v>26087500</v>
          </cell>
          <cell r="BW49">
            <v>10693.08866544</v>
          </cell>
          <cell r="BX49" t="str">
            <v>A</v>
          </cell>
          <cell r="BY49">
            <v>30000000</v>
          </cell>
          <cell r="BZ49">
            <v>3991984.6863789484</v>
          </cell>
        </row>
        <row r="50">
          <cell r="A50" t="str">
            <v>AC10FX327</v>
          </cell>
          <cell r="B50" t="str">
            <v>ERM_LE</v>
          </cell>
          <cell r="C50" t="str">
            <v>CS</v>
          </cell>
          <cell r="D50">
            <v>158857.84</v>
          </cell>
          <cell r="E50">
            <v>1</v>
          </cell>
          <cell r="F50">
            <v>0</v>
          </cell>
          <cell r="N50">
            <v>270000</v>
          </cell>
          <cell r="O50">
            <v>2</v>
          </cell>
          <cell r="AB50" t="str">
            <v>PERPFWD9b</v>
          </cell>
          <cell r="AC50" t="str">
            <v>CS</v>
          </cell>
          <cell r="AD50" t="str">
            <v>A</v>
          </cell>
          <cell r="AE50">
            <v>14493710</v>
          </cell>
          <cell r="AH50" t="str">
            <v>PERPFWD9b</v>
          </cell>
          <cell r="AI50" t="str">
            <v>A</v>
          </cell>
          <cell r="AJ50" t="str">
            <v>CS</v>
          </cell>
          <cell r="AK50">
            <v>-10780000</v>
          </cell>
          <cell r="AR50" t="str">
            <v>AC10FX325</v>
          </cell>
          <cell r="AS50" t="str">
            <v>CS</v>
          </cell>
          <cell r="AT50" t="str">
            <v>A</v>
          </cell>
          <cell r="AV50">
            <v>151068</v>
          </cell>
          <cell r="AZ50" t="str">
            <v>EIIRMLSWP001</v>
          </cell>
          <cell r="BA50" t="str">
            <v>IRS</v>
          </cell>
          <cell r="BB50" t="str">
            <v>A</v>
          </cell>
          <cell r="BC50" t="str">
            <v>CAD</v>
          </cell>
          <cell r="BD50">
            <v>50000000</v>
          </cell>
          <cell r="BH50" t="str">
            <v>EI13PFWD055</v>
          </cell>
          <cell r="BI50" t="str">
            <v>FWD-FX-SWAP</v>
          </cell>
          <cell r="BJ50" t="str">
            <v>A</v>
          </cell>
          <cell r="BK50" t="str">
            <v>CAD</v>
          </cell>
          <cell r="BL50">
            <v>58627200</v>
          </cell>
          <cell r="BO50" t="str">
            <v>A</v>
          </cell>
          <cell r="BP50">
            <v>14493710</v>
          </cell>
          <cell r="BQ50">
            <v>2718984.1538151507</v>
          </cell>
          <cell r="BR50" t="str">
            <v>A</v>
          </cell>
          <cell r="BS50">
            <v>151068</v>
          </cell>
          <cell r="BT50">
            <v>-4097.5620830500266</v>
          </cell>
          <cell r="BU50" t="str">
            <v>A</v>
          </cell>
          <cell r="BV50">
            <v>50000000</v>
          </cell>
          <cell r="BW50">
            <v>1424013.7449982497</v>
          </cell>
          <cell r="BX50" t="str">
            <v>A</v>
          </cell>
          <cell r="BY50">
            <v>58627200</v>
          </cell>
          <cell r="BZ50">
            <v>6717551.6801974084</v>
          </cell>
        </row>
        <row r="51">
          <cell r="D51">
            <v>162035</v>
          </cell>
          <cell r="E51">
            <v>1</v>
          </cell>
          <cell r="F51">
            <v>0</v>
          </cell>
          <cell r="J51" t="str">
            <v>PERPFWD3d2</v>
          </cell>
          <cell r="K51" t="str">
            <v>EI_LE</v>
          </cell>
          <cell r="L51" t="str">
            <v>CS</v>
          </cell>
          <cell r="M51" t="str">
            <v>USD</v>
          </cell>
          <cell r="N51">
            <v>540000</v>
          </cell>
          <cell r="O51">
            <v>2</v>
          </cell>
          <cell r="AB51" t="str">
            <v>EIDEBTPFWD01</v>
          </cell>
          <cell r="AC51" t="str">
            <v>CS</v>
          </cell>
          <cell r="AD51" t="str">
            <v>A</v>
          </cell>
          <cell r="AE51">
            <v>-133530754</v>
          </cell>
          <cell r="AH51" t="str">
            <v>EIDEBTPFWD01</v>
          </cell>
          <cell r="AI51" t="str">
            <v>A</v>
          </cell>
          <cell r="AJ51" t="str">
            <v>CS</v>
          </cell>
          <cell r="AK51">
            <v>117600000</v>
          </cell>
          <cell r="AR51" t="str">
            <v>Park/Loan10FX018</v>
          </cell>
          <cell r="AS51" t="str">
            <v>CS</v>
          </cell>
          <cell r="AT51" t="str">
            <v>A</v>
          </cell>
          <cell r="AV51">
            <v>353491.18</v>
          </cell>
          <cell r="AZ51" t="str">
            <v>EIIRMLSWP002</v>
          </cell>
          <cell r="BA51" t="str">
            <v>IRS</v>
          </cell>
          <cell r="BB51" t="str">
            <v>A</v>
          </cell>
          <cell r="BC51" t="str">
            <v>CAD</v>
          </cell>
          <cell r="BD51">
            <v>50000000</v>
          </cell>
          <cell r="BH51" t="str">
            <v>EI13PFWD056</v>
          </cell>
          <cell r="BI51" t="str">
            <v>FWD-FX-SWAP</v>
          </cell>
          <cell r="BJ51" t="str">
            <v>A</v>
          </cell>
          <cell r="BK51" t="str">
            <v>CAD</v>
          </cell>
          <cell r="BL51">
            <v>29496000</v>
          </cell>
          <cell r="BO51" t="str">
            <v>A</v>
          </cell>
          <cell r="BP51">
            <v>-133530754</v>
          </cell>
          <cell r="BQ51">
            <v>-7310754.9919393109</v>
          </cell>
          <cell r="BR51" t="str">
            <v>A</v>
          </cell>
          <cell r="BS51">
            <v>353491.18</v>
          </cell>
          <cell r="BT51">
            <v>6624.7421456599914</v>
          </cell>
          <cell r="BU51" t="str">
            <v>A</v>
          </cell>
          <cell r="BV51">
            <v>50000000</v>
          </cell>
          <cell r="BW51">
            <v>1426122.4510347799</v>
          </cell>
          <cell r="BX51" t="str">
            <v>A</v>
          </cell>
          <cell r="BY51">
            <v>29496000</v>
          </cell>
          <cell r="BZ51">
            <v>3527041.1279214127</v>
          </cell>
        </row>
        <row r="52">
          <cell r="B52" t="str">
            <v>TIDAL_NG_LE</v>
          </cell>
          <cell r="C52" t="str">
            <v>CS</v>
          </cell>
          <cell r="D52">
            <v>158857.84</v>
          </cell>
          <cell r="E52">
            <v>1</v>
          </cell>
          <cell r="F52">
            <v>-165718.83497277999</v>
          </cell>
          <cell r="J52" t="str">
            <v>PERPFWD4c1</v>
          </cell>
          <cell r="K52" t="str">
            <v>EI_LE</v>
          </cell>
          <cell r="L52" t="str">
            <v>CS</v>
          </cell>
          <cell r="M52" t="str">
            <v>USD</v>
          </cell>
          <cell r="N52">
            <v>540000</v>
          </cell>
          <cell r="O52">
            <v>2</v>
          </cell>
          <cell r="AB52" t="str">
            <v>EIDEBTPFWD02</v>
          </cell>
          <cell r="AC52" t="str">
            <v>CS</v>
          </cell>
          <cell r="AD52" t="str">
            <v>A</v>
          </cell>
          <cell r="AE52">
            <v>-44248960</v>
          </cell>
          <cell r="AH52" t="str">
            <v>EIDEBTPFWD02</v>
          </cell>
          <cell r="AI52" t="str">
            <v>A</v>
          </cell>
          <cell r="AJ52" t="str">
            <v>CS</v>
          </cell>
          <cell r="AK52">
            <v>39200000</v>
          </cell>
          <cell r="AR52" t="str">
            <v>AC10FX337</v>
          </cell>
          <cell r="AS52" t="str">
            <v>CS</v>
          </cell>
          <cell r="AT52" t="str">
            <v>A</v>
          </cell>
          <cell r="AV52">
            <v>151194</v>
          </cell>
          <cell r="AZ52" t="str">
            <v>EIIRMLSWP003</v>
          </cell>
          <cell r="BA52" t="str">
            <v>IRS</v>
          </cell>
          <cell r="BB52" t="str">
            <v>A</v>
          </cell>
          <cell r="BC52" t="str">
            <v>CAD</v>
          </cell>
          <cell r="BD52">
            <v>50000000</v>
          </cell>
          <cell r="BH52" t="str">
            <v>EI13PFWD059</v>
          </cell>
          <cell r="BI52" t="str">
            <v>FWD-FX-SWAP</v>
          </cell>
          <cell r="BJ52" t="str">
            <v>A</v>
          </cell>
          <cell r="BK52" t="str">
            <v>CAD</v>
          </cell>
          <cell r="BL52">
            <v>14688000</v>
          </cell>
          <cell r="BO52" t="str">
            <v>A</v>
          </cell>
          <cell r="BP52">
            <v>-44248960</v>
          </cell>
          <cell r="BQ52">
            <v>-2201347.0634564301</v>
          </cell>
          <cell r="BR52" t="str">
            <v>A</v>
          </cell>
          <cell r="BS52">
            <v>151194</v>
          </cell>
          <cell r="BT52">
            <v>1390.2207376000006</v>
          </cell>
          <cell r="BU52" t="str">
            <v>A</v>
          </cell>
          <cell r="BV52">
            <v>50000000</v>
          </cell>
          <cell r="BW52">
            <v>1425204.6780636902</v>
          </cell>
          <cell r="BX52" t="str">
            <v>A</v>
          </cell>
          <cell r="BY52">
            <v>14688000</v>
          </cell>
          <cell r="BZ52">
            <v>1708170.1403348371</v>
          </cell>
        </row>
        <row r="53">
          <cell r="D53">
            <v>162035</v>
          </cell>
          <cell r="E53">
            <v>1</v>
          </cell>
          <cell r="F53">
            <v>161959.86713021999</v>
          </cell>
          <cell r="J53" t="str">
            <v>PERPFWD4c2</v>
          </cell>
          <cell r="K53" t="str">
            <v>EI_LE</v>
          </cell>
          <cell r="L53" t="str">
            <v>CS</v>
          </cell>
          <cell r="M53" t="str">
            <v>USD</v>
          </cell>
          <cell r="N53">
            <v>535000</v>
          </cell>
          <cell r="O53">
            <v>2</v>
          </cell>
          <cell r="AB53" t="str">
            <v>EIDEBTPFWD06</v>
          </cell>
          <cell r="AC53" t="str">
            <v>CS</v>
          </cell>
          <cell r="AD53" t="str">
            <v>A</v>
          </cell>
          <cell r="AE53">
            <v>-27689490</v>
          </cell>
          <cell r="AH53" t="str">
            <v>EIDEBTPFWD06</v>
          </cell>
          <cell r="AI53" t="str">
            <v>A</v>
          </cell>
          <cell r="AJ53" t="str">
            <v>CS</v>
          </cell>
          <cell r="AK53">
            <v>26100000</v>
          </cell>
          <cell r="AR53" t="str">
            <v>TIDAL FX - CRUDE017A1</v>
          </cell>
          <cell r="AS53" t="str">
            <v>CS</v>
          </cell>
          <cell r="AT53" t="str">
            <v>A</v>
          </cell>
          <cell r="AV53">
            <v>2896472.52</v>
          </cell>
          <cell r="AZ53" t="str">
            <v>EIIRMLSWP004</v>
          </cell>
          <cell r="BA53" t="str">
            <v>IRS</v>
          </cell>
          <cell r="BB53" t="str">
            <v>A</v>
          </cell>
          <cell r="BC53" t="str">
            <v>CAD</v>
          </cell>
          <cell r="BD53">
            <v>50000000</v>
          </cell>
          <cell r="BH53" t="str">
            <v>EI13PFWD057</v>
          </cell>
          <cell r="BI53" t="str">
            <v>FWD-FX-SWAP</v>
          </cell>
          <cell r="BJ53" t="str">
            <v>A</v>
          </cell>
          <cell r="BK53" t="str">
            <v>CAD</v>
          </cell>
          <cell r="BL53">
            <v>45015480</v>
          </cell>
          <cell r="BO53" t="str">
            <v>A</v>
          </cell>
          <cell r="BP53">
            <v>-27689490</v>
          </cell>
          <cell r="BQ53">
            <v>-52113.12554213946</v>
          </cell>
          <cell r="BR53" t="str">
            <v>A</v>
          </cell>
          <cell r="BS53">
            <v>2896472.52</v>
          </cell>
          <cell r="BT53">
            <v>2893005.6159015801</v>
          </cell>
          <cell r="BU53" t="str">
            <v>A</v>
          </cell>
          <cell r="BV53">
            <v>50000000</v>
          </cell>
          <cell r="BW53">
            <v>1428552.8178923801</v>
          </cell>
          <cell r="BX53" t="str">
            <v>A</v>
          </cell>
          <cell r="BY53">
            <v>45015480</v>
          </cell>
          <cell r="BZ53">
            <v>6002257.4388639331</v>
          </cell>
        </row>
        <row r="54">
          <cell r="A54" t="str">
            <v>AC10FX328</v>
          </cell>
          <cell r="B54" t="str">
            <v>ERM_LE</v>
          </cell>
          <cell r="C54" t="str">
            <v>CS</v>
          </cell>
          <cell r="D54">
            <v>486699</v>
          </cell>
          <cell r="E54">
            <v>1</v>
          </cell>
          <cell r="F54">
            <v>0</v>
          </cell>
          <cell r="J54" t="str">
            <v>PERPFWD4d1</v>
          </cell>
          <cell r="K54" t="str">
            <v>EI_LE</v>
          </cell>
          <cell r="L54" t="str">
            <v>CS</v>
          </cell>
          <cell r="M54" t="str">
            <v>USD</v>
          </cell>
          <cell r="N54">
            <v>540000</v>
          </cell>
          <cell r="O54">
            <v>2</v>
          </cell>
          <cell r="AB54" t="str">
            <v>EIDEBTPFWD03</v>
          </cell>
          <cell r="AC54" t="str">
            <v>CS</v>
          </cell>
          <cell r="AD54" t="str">
            <v>A</v>
          </cell>
          <cell r="AE54">
            <v>-27639900</v>
          </cell>
          <cell r="AH54" t="str">
            <v>EIDEBTPFWD03</v>
          </cell>
          <cell r="AI54" t="str">
            <v>A</v>
          </cell>
          <cell r="AJ54" t="str">
            <v>CS</v>
          </cell>
          <cell r="AK54">
            <v>26100000</v>
          </cell>
          <cell r="AR54" t="str">
            <v>TIDAL FX - CRUDE017A2</v>
          </cell>
          <cell r="AS54" t="str">
            <v>CS</v>
          </cell>
          <cell r="AT54" t="str">
            <v>A</v>
          </cell>
          <cell r="AV54">
            <v>137441.39000000001</v>
          </cell>
          <cell r="AZ54" t="str">
            <v>EIIRMLSWP005</v>
          </cell>
          <cell r="BA54" t="str">
            <v>IRS</v>
          </cell>
          <cell r="BB54" t="str">
            <v>A</v>
          </cell>
          <cell r="BC54" t="str">
            <v>CAD</v>
          </cell>
          <cell r="BD54">
            <v>50000000</v>
          </cell>
          <cell r="BH54" t="str">
            <v>EI13PFWD054</v>
          </cell>
          <cell r="BI54" t="str">
            <v>FWD-FX-SWAP</v>
          </cell>
          <cell r="BJ54" t="str">
            <v>A</v>
          </cell>
          <cell r="BK54" t="str">
            <v>CAD</v>
          </cell>
          <cell r="BL54">
            <v>43927200</v>
          </cell>
          <cell r="BO54" t="str">
            <v>A</v>
          </cell>
          <cell r="BP54">
            <v>-27639900</v>
          </cell>
          <cell r="BQ54">
            <v>-4843.0617893161834</v>
          </cell>
          <cell r="BR54" t="str">
            <v>A</v>
          </cell>
          <cell r="BS54">
            <v>137441.39000000001</v>
          </cell>
          <cell r="BT54">
            <v>137276.87729366001</v>
          </cell>
          <cell r="BU54" t="str">
            <v>A</v>
          </cell>
          <cell r="BV54">
            <v>50000000</v>
          </cell>
          <cell r="BW54">
            <v>1431483.0623517709</v>
          </cell>
          <cell r="BX54" t="str">
            <v>A</v>
          </cell>
          <cell r="BY54">
            <v>43927200</v>
          </cell>
          <cell r="BZ54">
            <v>4998311.4551373897</v>
          </cell>
        </row>
        <row r="55">
          <cell r="D55">
            <v>470240.58</v>
          </cell>
          <cell r="E55">
            <v>1</v>
          </cell>
          <cell r="F55">
            <v>0</v>
          </cell>
          <cell r="J55" t="str">
            <v>PERPFWD4d2</v>
          </cell>
          <cell r="K55" t="str">
            <v>EI_LE</v>
          </cell>
          <cell r="L55" t="str">
            <v>CS</v>
          </cell>
          <cell r="M55" t="str">
            <v>USD</v>
          </cell>
          <cell r="N55">
            <v>530000</v>
          </cell>
          <cell r="O55">
            <v>2</v>
          </cell>
          <cell r="AB55" t="str">
            <v>EIDEBTPFWD04</v>
          </cell>
          <cell r="AC55" t="str">
            <v>CS</v>
          </cell>
          <cell r="AD55" t="str">
            <v>A</v>
          </cell>
          <cell r="AE55">
            <v>-27705150</v>
          </cell>
          <cell r="AH55" t="str">
            <v>EIDEBTPFWD04</v>
          </cell>
          <cell r="AI55" t="str">
            <v>A</v>
          </cell>
          <cell r="AJ55" t="str">
            <v>CS</v>
          </cell>
          <cell r="AK55">
            <v>26100000</v>
          </cell>
          <cell r="AV55">
            <v>-836986960.0800004</v>
          </cell>
          <cell r="AZ55" t="str">
            <v>EIIRMLSWP006</v>
          </cell>
          <cell r="BA55" t="str">
            <v>IRS</v>
          </cell>
          <cell r="BB55" t="str">
            <v>A</v>
          </cell>
          <cell r="BC55" t="str">
            <v>CAD</v>
          </cell>
          <cell r="BD55">
            <v>50000000</v>
          </cell>
          <cell r="BH55" t="str">
            <v>EI13PFWD053</v>
          </cell>
          <cell r="BI55" t="str">
            <v>FWD-FX-SWAP</v>
          </cell>
          <cell r="BJ55" t="str">
            <v>A</v>
          </cell>
          <cell r="BK55" t="str">
            <v>CAD</v>
          </cell>
          <cell r="BL55">
            <v>73741200</v>
          </cell>
          <cell r="BO55" t="str">
            <v>A</v>
          </cell>
          <cell r="BP55">
            <v>-27705150</v>
          </cell>
          <cell r="BQ55">
            <v>-67040.514095688763</v>
          </cell>
          <cell r="BR55">
            <v>0</v>
          </cell>
          <cell r="BS55">
            <v>-836986960.0800004</v>
          </cell>
          <cell r="BT55">
            <v>0</v>
          </cell>
          <cell r="BU55" t="str">
            <v>A</v>
          </cell>
          <cell r="BV55">
            <v>50000000</v>
          </cell>
          <cell r="BW55">
            <v>1434004.1387781906</v>
          </cell>
          <cell r="BX55" t="str">
            <v>A</v>
          </cell>
          <cell r="BY55">
            <v>73741200</v>
          </cell>
          <cell r="BZ55">
            <v>8818709.8282760568</v>
          </cell>
        </row>
        <row r="56">
          <cell r="B56" t="str">
            <v>TIDAL_NG_LE</v>
          </cell>
          <cell r="C56" t="str">
            <v>CS</v>
          </cell>
          <cell r="D56">
            <v>486699</v>
          </cell>
          <cell r="E56">
            <v>1</v>
          </cell>
          <cell r="F56">
            <v>486473.32596299</v>
          </cell>
          <cell r="J56" t="str">
            <v>PERPFWD7a</v>
          </cell>
          <cell r="K56" t="str">
            <v>EI_LE</v>
          </cell>
          <cell r="L56" t="str">
            <v>CS</v>
          </cell>
          <cell r="M56" t="str">
            <v>USD</v>
          </cell>
          <cell r="N56">
            <v>490000</v>
          </cell>
          <cell r="O56">
            <v>4</v>
          </cell>
          <cell r="AB56" t="str">
            <v>EIDEBTPFWD05</v>
          </cell>
          <cell r="AC56" t="str">
            <v>CS</v>
          </cell>
          <cell r="AD56" t="str">
            <v>A</v>
          </cell>
          <cell r="AE56">
            <v>-27705150</v>
          </cell>
          <cell r="AH56" t="str">
            <v>EIDEBTPFWD05</v>
          </cell>
          <cell r="AI56" t="str">
            <v>A</v>
          </cell>
          <cell r="AJ56" t="str">
            <v>CS</v>
          </cell>
          <cell r="AK56">
            <v>26100000</v>
          </cell>
          <cell r="AZ56" t="str">
            <v>EIIRMLSWP007</v>
          </cell>
          <cell r="BA56" t="str">
            <v>IRS</v>
          </cell>
          <cell r="BB56" t="str">
            <v>A</v>
          </cell>
          <cell r="BC56" t="str">
            <v>CAD</v>
          </cell>
          <cell r="BD56">
            <v>50000000</v>
          </cell>
          <cell r="BH56" t="str">
            <v>EI12PFWD051</v>
          </cell>
          <cell r="BI56" t="str">
            <v>FWD-FX-SWAP</v>
          </cell>
          <cell r="BJ56" t="str">
            <v>A</v>
          </cell>
          <cell r="BK56" t="str">
            <v>CAD</v>
          </cell>
          <cell r="BL56">
            <v>29376000</v>
          </cell>
          <cell r="BO56" t="str">
            <v>A</v>
          </cell>
          <cell r="BP56">
            <v>-27705150</v>
          </cell>
          <cell r="BQ56">
            <v>-67040.514095684804</v>
          </cell>
          <cell r="BR56">
            <v>0</v>
          </cell>
          <cell r="BS56">
            <v>0</v>
          </cell>
          <cell r="BT56">
            <v>0</v>
          </cell>
          <cell r="BU56" t="str">
            <v>A</v>
          </cell>
          <cell r="BV56">
            <v>50000000</v>
          </cell>
          <cell r="BW56">
            <v>1430659.1459174205</v>
          </cell>
          <cell r="BX56" t="str">
            <v>A</v>
          </cell>
          <cell r="BY56">
            <v>29376000</v>
          </cell>
          <cell r="BZ56">
            <v>3742484.7044773391</v>
          </cell>
        </row>
        <row r="57">
          <cell r="D57">
            <v>470240.58</v>
          </cell>
          <cell r="E57">
            <v>1</v>
          </cell>
          <cell r="F57">
            <v>-490550.0482351</v>
          </cell>
          <cell r="J57" t="str">
            <v>PERPFWD7b</v>
          </cell>
          <cell r="K57" t="str">
            <v>EI_LE</v>
          </cell>
          <cell r="L57" t="str">
            <v>CS</v>
          </cell>
          <cell r="M57" t="str">
            <v>USD</v>
          </cell>
          <cell r="N57">
            <v>490000</v>
          </cell>
          <cell r="O57">
            <v>4</v>
          </cell>
          <cell r="AB57" t="str">
            <v>PERPFWDClipper001</v>
          </cell>
          <cell r="AC57" t="str">
            <v>CS</v>
          </cell>
          <cell r="AD57" t="str">
            <v>A</v>
          </cell>
          <cell r="AE57">
            <v>62664000</v>
          </cell>
          <cell r="AH57" t="str">
            <v>PERPFWDClipper001</v>
          </cell>
          <cell r="AI57" t="str">
            <v>A</v>
          </cell>
          <cell r="AJ57" t="str">
            <v>CS</v>
          </cell>
          <cell r="AK57">
            <v>-60000000</v>
          </cell>
          <cell r="AZ57" t="str">
            <v>EIIRMLSWP008</v>
          </cell>
          <cell r="BA57" t="str">
            <v>IRS</v>
          </cell>
          <cell r="BB57" t="str">
            <v>A</v>
          </cell>
          <cell r="BC57" t="str">
            <v>CAD</v>
          </cell>
          <cell r="BD57">
            <v>50000000</v>
          </cell>
          <cell r="BH57" t="str">
            <v>EI13PFWD052</v>
          </cell>
          <cell r="BI57" t="str">
            <v>FWD-FX-SWAP</v>
          </cell>
          <cell r="BJ57" t="str">
            <v>A</v>
          </cell>
          <cell r="BK57" t="str">
            <v>CAD</v>
          </cell>
          <cell r="BL57">
            <v>43992000</v>
          </cell>
          <cell r="BO57" t="str">
            <v>A</v>
          </cell>
          <cell r="BP57">
            <v>62664000</v>
          </cell>
          <cell r="BQ57">
            <v>-1553237.8081334904</v>
          </cell>
          <cell r="BR57">
            <v>0</v>
          </cell>
          <cell r="BS57">
            <v>0</v>
          </cell>
          <cell r="BT57">
            <v>0</v>
          </cell>
          <cell r="BU57" t="str">
            <v>A</v>
          </cell>
          <cell r="BV57">
            <v>50000000</v>
          </cell>
          <cell r="BW57">
            <v>1435755.1936619598</v>
          </cell>
          <cell r="BX57" t="str">
            <v>A</v>
          </cell>
          <cell r="BY57">
            <v>43992000</v>
          </cell>
          <cell r="BZ57">
            <v>5058089.9126533493</v>
          </cell>
        </row>
        <row r="58">
          <cell r="A58" t="str">
            <v>AC10FX329</v>
          </cell>
          <cell r="B58" t="str">
            <v>ERM_LE</v>
          </cell>
          <cell r="C58" t="str">
            <v>CS</v>
          </cell>
          <cell r="D58">
            <v>154141.31</v>
          </cell>
          <cell r="E58">
            <v>1</v>
          </cell>
          <cell r="F58">
            <v>0</v>
          </cell>
          <cell r="J58" t="str">
            <v>PERPFWD7c</v>
          </cell>
          <cell r="K58" t="str">
            <v>EI_LE</v>
          </cell>
          <cell r="L58" t="str">
            <v>CS</v>
          </cell>
          <cell r="M58" t="str">
            <v>USD</v>
          </cell>
          <cell r="N58">
            <v>490000</v>
          </cell>
          <cell r="O58">
            <v>4</v>
          </cell>
          <cell r="AB58" t="str">
            <v>PERPFWDClipper002</v>
          </cell>
          <cell r="AC58" t="str">
            <v>CS</v>
          </cell>
          <cell r="AD58" t="str">
            <v>A</v>
          </cell>
          <cell r="AE58">
            <v>58834800</v>
          </cell>
          <cell r="AH58" t="str">
            <v>PERPFWDClipper002</v>
          </cell>
          <cell r="AI58" t="str">
            <v>A</v>
          </cell>
          <cell r="AJ58" t="str">
            <v>CS</v>
          </cell>
          <cell r="AK58">
            <v>-55400000</v>
          </cell>
          <cell r="AZ58" t="str">
            <v>EIIRMLSWP009</v>
          </cell>
          <cell r="BA58" t="str">
            <v>IRS</v>
          </cell>
          <cell r="BB58" t="str">
            <v>A</v>
          </cell>
          <cell r="BC58" t="str">
            <v>CAD</v>
          </cell>
          <cell r="BD58">
            <v>50000000</v>
          </cell>
          <cell r="BH58" t="str">
            <v>EI13PFWD060</v>
          </cell>
          <cell r="BI58" t="str">
            <v>FWD-FX-SWAP</v>
          </cell>
          <cell r="BJ58" t="str">
            <v>A</v>
          </cell>
          <cell r="BK58" t="str">
            <v>CAD</v>
          </cell>
          <cell r="BL58">
            <v>29280000</v>
          </cell>
          <cell r="BO58" t="str">
            <v>A</v>
          </cell>
          <cell r="BP58">
            <v>58834800</v>
          </cell>
          <cell r="BQ58">
            <v>-586175.18530067801</v>
          </cell>
          <cell r="BR58">
            <v>0</v>
          </cell>
          <cell r="BS58">
            <v>0</v>
          </cell>
          <cell r="BT58">
            <v>0</v>
          </cell>
          <cell r="BU58" t="str">
            <v>A</v>
          </cell>
          <cell r="BV58">
            <v>50000000</v>
          </cell>
          <cell r="BW58">
            <v>1436252.9432002199</v>
          </cell>
          <cell r="BX58" t="str">
            <v>A</v>
          </cell>
          <cell r="BY58">
            <v>29280000</v>
          </cell>
          <cell r="BZ58">
            <v>3327779.6028681421</v>
          </cell>
        </row>
        <row r="59">
          <cell r="D59">
            <v>159043</v>
          </cell>
          <cell r="E59">
            <v>1</v>
          </cell>
          <cell r="F59">
            <v>0</v>
          </cell>
          <cell r="J59" t="str">
            <v>PERPFWD8a</v>
          </cell>
          <cell r="K59" t="str">
            <v>EI_LE</v>
          </cell>
          <cell r="L59" t="str">
            <v>CS</v>
          </cell>
          <cell r="M59" t="str">
            <v>USD</v>
          </cell>
          <cell r="N59">
            <v>2255000</v>
          </cell>
          <cell r="O59">
            <v>1</v>
          </cell>
          <cell r="AB59" t="str">
            <v>PERPFWDClipper003</v>
          </cell>
          <cell r="AC59" t="str">
            <v>CS</v>
          </cell>
          <cell r="AD59" t="str">
            <v>A</v>
          </cell>
          <cell r="AE59">
            <v>26370000</v>
          </cell>
          <cell r="AH59" t="str">
            <v>PERPFWDClipper003</v>
          </cell>
          <cell r="AI59" t="str">
            <v>A</v>
          </cell>
          <cell r="AJ59" t="str">
            <v>CS</v>
          </cell>
          <cell r="AK59">
            <v>-25000000</v>
          </cell>
          <cell r="AZ59" t="str">
            <v>EIIRMLSWP010</v>
          </cell>
          <cell r="BA59" t="str">
            <v>IRS</v>
          </cell>
          <cell r="BB59" t="str">
            <v>A</v>
          </cell>
          <cell r="BC59" t="str">
            <v>CAD</v>
          </cell>
          <cell r="BD59">
            <v>50000000</v>
          </cell>
          <cell r="BH59" t="str">
            <v>EI13PFWD061</v>
          </cell>
          <cell r="BI59" t="str">
            <v>FWD-FX-SWAP</v>
          </cell>
          <cell r="BJ59" t="str">
            <v>A</v>
          </cell>
          <cell r="BK59" t="str">
            <v>CAD</v>
          </cell>
          <cell r="BL59">
            <v>2934000</v>
          </cell>
          <cell r="BO59" t="str">
            <v>A</v>
          </cell>
          <cell r="BP59">
            <v>26370000</v>
          </cell>
          <cell r="BQ59">
            <v>-422923.25961285084</v>
          </cell>
          <cell r="BR59">
            <v>0</v>
          </cell>
          <cell r="BS59">
            <v>0</v>
          </cell>
          <cell r="BT59">
            <v>0</v>
          </cell>
          <cell r="BU59" t="str">
            <v>A</v>
          </cell>
          <cell r="BV59">
            <v>50000000</v>
          </cell>
          <cell r="BW59">
            <v>1437881.6261465901</v>
          </cell>
          <cell r="BX59" t="str">
            <v>A</v>
          </cell>
          <cell r="BY59">
            <v>2934000</v>
          </cell>
          <cell r="BZ59">
            <v>338313.00264942984</v>
          </cell>
        </row>
        <row r="60">
          <cell r="B60" t="str">
            <v>TIDAL_NG_LE</v>
          </cell>
          <cell r="C60" t="str">
            <v>CS</v>
          </cell>
          <cell r="D60">
            <v>154141.31</v>
          </cell>
          <cell r="E60">
            <v>1</v>
          </cell>
          <cell r="F60">
            <v>-160798.60027291</v>
          </cell>
          <cell r="J60" t="str">
            <v>PERPFWD8b</v>
          </cell>
          <cell r="K60" t="str">
            <v>EI_LE</v>
          </cell>
          <cell r="L60" t="str">
            <v>CS</v>
          </cell>
          <cell r="M60" t="str">
            <v>USD</v>
          </cell>
          <cell r="N60">
            <v>2255000</v>
          </cell>
          <cell r="O60">
            <v>1</v>
          </cell>
          <cell r="AB60" t="str">
            <v>PERPFWDClipper004</v>
          </cell>
          <cell r="AC60" t="str">
            <v>CS</v>
          </cell>
          <cell r="AD60" t="str">
            <v>A</v>
          </cell>
          <cell r="AE60">
            <v>78343800</v>
          </cell>
          <cell r="AH60" t="str">
            <v>PERPFWDClipper004</v>
          </cell>
          <cell r="AI60" t="str">
            <v>A</v>
          </cell>
          <cell r="AJ60" t="str">
            <v>CS</v>
          </cell>
          <cell r="AK60">
            <v>-74000000</v>
          </cell>
          <cell r="AZ60" t="str">
            <v>EIIRMLSWP011</v>
          </cell>
          <cell r="BA60" t="str">
            <v>IRS</v>
          </cell>
          <cell r="BB60" t="str">
            <v>A</v>
          </cell>
          <cell r="BC60" t="str">
            <v>CAD</v>
          </cell>
          <cell r="BD60">
            <v>50000000</v>
          </cell>
          <cell r="BH60" t="str">
            <v>EI13PFWD062</v>
          </cell>
          <cell r="BI60" t="str">
            <v>FWD-FX-SWAP</v>
          </cell>
          <cell r="BJ60" t="str">
            <v>A</v>
          </cell>
          <cell r="BK60" t="str">
            <v>CAD</v>
          </cell>
          <cell r="BL60">
            <v>14652000</v>
          </cell>
          <cell r="BO60" t="str">
            <v>A</v>
          </cell>
          <cell r="BP60">
            <v>78343800</v>
          </cell>
          <cell r="BQ60">
            <v>-1000449.9002760202</v>
          </cell>
          <cell r="BR60">
            <v>0</v>
          </cell>
          <cell r="BS60">
            <v>0</v>
          </cell>
          <cell r="BT60">
            <v>0</v>
          </cell>
          <cell r="BU60" t="str">
            <v>A</v>
          </cell>
          <cell r="BV60">
            <v>50000000</v>
          </cell>
          <cell r="BW60">
            <v>1439561.7848851702</v>
          </cell>
          <cell r="BX60" t="str">
            <v>A</v>
          </cell>
          <cell r="BY60">
            <v>14652000</v>
          </cell>
          <cell r="BZ60">
            <v>1674959.8861592666</v>
          </cell>
        </row>
        <row r="61">
          <cell r="D61">
            <v>159043</v>
          </cell>
          <cell r="E61">
            <v>1</v>
          </cell>
          <cell r="F61">
            <v>158969.25446967001</v>
          </cell>
          <cell r="J61" t="str">
            <v>PERPFWD8c</v>
          </cell>
          <cell r="K61" t="str">
            <v>EI_LE</v>
          </cell>
          <cell r="L61" t="str">
            <v>CS</v>
          </cell>
          <cell r="M61" t="str">
            <v>USD</v>
          </cell>
          <cell r="N61">
            <v>2255000</v>
          </cell>
          <cell r="O61">
            <v>1</v>
          </cell>
          <cell r="AB61" t="str">
            <v>PERPFWDClipper005</v>
          </cell>
          <cell r="AC61" t="str">
            <v>CS</v>
          </cell>
          <cell r="AD61" t="str">
            <v>A</v>
          </cell>
          <cell r="AE61">
            <v>36974000</v>
          </cell>
          <cell r="AH61" t="str">
            <v>PERPFWDClipper005</v>
          </cell>
          <cell r="AI61" t="str">
            <v>A</v>
          </cell>
          <cell r="AJ61" t="str">
            <v>CS</v>
          </cell>
          <cell r="AK61">
            <v>-35000000</v>
          </cell>
          <cell r="AZ61" t="str">
            <v>EIIRC-SWP009</v>
          </cell>
          <cell r="BA61" t="str">
            <v>IRS</v>
          </cell>
          <cell r="BB61" t="str">
            <v>A</v>
          </cell>
          <cell r="BC61" t="str">
            <v>CAD</v>
          </cell>
          <cell r="BD61">
            <v>25000000</v>
          </cell>
          <cell r="BH61" t="str">
            <v>EI13PFWD063</v>
          </cell>
          <cell r="BI61" t="str">
            <v>FWD-FX-SWAP</v>
          </cell>
          <cell r="BJ61" t="str">
            <v>A</v>
          </cell>
          <cell r="BK61" t="str">
            <v>CAD</v>
          </cell>
          <cell r="BL61">
            <v>29292000</v>
          </cell>
          <cell r="BO61" t="str">
            <v>A</v>
          </cell>
          <cell r="BP61">
            <v>36974000</v>
          </cell>
          <cell r="BQ61">
            <v>-543944.82010306045</v>
          </cell>
          <cell r="BR61">
            <v>0</v>
          </cell>
          <cell r="BS61">
            <v>0</v>
          </cell>
          <cell r="BT61">
            <v>0</v>
          </cell>
          <cell r="BU61" t="str">
            <v>A</v>
          </cell>
          <cell r="BV61">
            <v>25000000</v>
          </cell>
          <cell r="BW61">
            <v>758597.91823804996</v>
          </cell>
          <cell r="BX61" t="str">
            <v>A</v>
          </cell>
          <cell r="BY61">
            <v>29292000</v>
          </cell>
          <cell r="BZ61">
            <v>3338849.6875933497</v>
          </cell>
        </row>
        <row r="62">
          <cell r="A62" t="str">
            <v>AC10FX330</v>
          </cell>
          <cell r="B62" t="str">
            <v>ERM_LE</v>
          </cell>
          <cell r="C62" t="str">
            <v>CS</v>
          </cell>
          <cell r="D62">
            <v>160626</v>
          </cell>
          <cell r="E62">
            <v>1</v>
          </cell>
          <cell r="F62">
            <v>0</v>
          </cell>
          <cell r="J62" t="str">
            <v>PERPFWD8d</v>
          </cell>
          <cell r="K62" t="str">
            <v>EI_LE</v>
          </cell>
          <cell r="L62" t="str">
            <v>CS</v>
          </cell>
          <cell r="M62" t="str">
            <v>USD</v>
          </cell>
          <cell r="N62">
            <v>2255000</v>
          </cell>
          <cell r="O62">
            <v>1</v>
          </cell>
          <cell r="AB62" t="str">
            <v>PERPFWDClipper006</v>
          </cell>
          <cell r="AC62" t="str">
            <v>CS</v>
          </cell>
          <cell r="AD62" t="str">
            <v>A</v>
          </cell>
          <cell r="AE62">
            <v>69528250</v>
          </cell>
          <cell r="AH62" t="str">
            <v>PERPFWDClipper006</v>
          </cell>
          <cell r="AI62" t="str">
            <v>A</v>
          </cell>
          <cell r="AJ62" t="str">
            <v>CS</v>
          </cell>
          <cell r="AK62">
            <v>-65500000</v>
          </cell>
          <cell r="AZ62" t="str">
            <v>EIIRC-SWP001</v>
          </cell>
          <cell r="BA62" t="str">
            <v>IRS</v>
          </cell>
          <cell r="BB62" t="str">
            <v>A</v>
          </cell>
          <cell r="BC62" t="str">
            <v>CAD</v>
          </cell>
          <cell r="BD62">
            <v>50000000</v>
          </cell>
          <cell r="BH62" t="str">
            <v>MLPFEE011</v>
          </cell>
          <cell r="BI62" t="str">
            <v>FWD-FX-SWAP</v>
          </cell>
          <cell r="BJ62" t="str">
            <v>A</v>
          </cell>
          <cell r="BK62" t="str">
            <v>CAD</v>
          </cell>
          <cell r="BL62">
            <v>1863729.21</v>
          </cell>
          <cell r="BO62" t="str">
            <v>A</v>
          </cell>
          <cell r="BP62">
            <v>69528250</v>
          </cell>
          <cell r="BQ62">
            <v>-642814.45513934642</v>
          </cell>
          <cell r="BR62">
            <v>0</v>
          </cell>
          <cell r="BS62">
            <v>0</v>
          </cell>
          <cell r="BT62">
            <v>0</v>
          </cell>
          <cell r="BU62" t="str">
            <v>A</v>
          </cell>
          <cell r="BV62">
            <v>50000000</v>
          </cell>
          <cell r="BW62">
            <v>1519680.2146720001</v>
          </cell>
          <cell r="BX62" t="str">
            <v>A</v>
          </cell>
          <cell r="BY62">
            <v>1863729.21</v>
          </cell>
          <cell r="BZ62">
            <v>331218.50478061009</v>
          </cell>
        </row>
        <row r="63">
          <cell r="D63">
            <v>155887.03</v>
          </cell>
          <cell r="E63">
            <v>1</v>
          </cell>
          <cell r="F63">
            <v>0</v>
          </cell>
          <cell r="J63" t="str">
            <v>PERPFWD9a</v>
          </cell>
          <cell r="K63" t="str">
            <v>EI_LE</v>
          </cell>
          <cell r="L63" t="str">
            <v>CS</v>
          </cell>
          <cell r="M63" t="str">
            <v>USD</v>
          </cell>
          <cell r="N63">
            <v>385000</v>
          </cell>
          <cell r="O63">
            <v>4</v>
          </cell>
          <cell r="AB63" t="str">
            <v>PERPFWDClipper007</v>
          </cell>
          <cell r="AC63" t="str">
            <v>CS</v>
          </cell>
          <cell r="AD63" t="str">
            <v>A</v>
          </cell>
          <cell r="AE63">
            <v>78306900</v>
          </cell>
          <cell r="AH63" t="str">
            <v>PERPFWDClipper007</v>
          </cell>
          <cell r="AI63" t="str">
            <v>A</v>
          </cell>
          <cell r="AJ63" t="str">
            <v>CS</v>
          </cell>
          <cell r="AK63">
            <v>-76100000</v>
          </cell>
          <cell r="AZ63" t="str">
            <v>EIIRC-SWP005</v>
          </cell>
          <cell r="BA63" t="str">
            <v>IRS</v>
          </cell>
          <cell r="BB63" t="str">
            <v>A</v>
          </cell>
          <cell r="BC63" t="str">
            <v>CAD</v>
          </cell>
          <cell r="BD63">
            <v>25000000</v>
          </cell>
          <cell r="BH63" t="str">
            <v>EI10PFWD067</v>
          </cell>
          <cell r="BI63" t="str">
            <v>FWD-FX-SWAP</v>
          </cell>
          <cell r="BJ63" t="str">
            <v>A</v>
          </cell>
          <cell r="BK63" t="str">
            <v>CAD</v>
          </cell>
          <cell r="BL63">
            <v>22711500</v>
          </cell>
          <cell r="BO63" t="str">
            <v>A</v>
          </cell>
          <cell r="BP63">
            <v>78306900</v>
          </cell>
          <cell r="BQ63">
            <v>-3000938.6070138067</v>
          </cell>
          <cell r="BR63">
            <v>0</v>
          </cell>
          <cell r="BS63">
            <v>0</v>
          </cell>
          <cell r="BT63">
            <v>0</v>
          </cell>
          <cell r="BU63" t="str">
            <v>A</v>
          </cell>
          <cell r="BV63">
            <v>25000000</v>
          </cell>
          <cell r="BW63">
            <v>753443.36201037955</v>
          </cell>
          <cell r="BX63" t="str">
            <v>A</v>
          </cell>
          <cell r="BY63">
            <v>22711500</v>
          </cell>
          <cell r="BZ63">
            <v>776345.48132982012</v>
          </cell>
        </row>
        <row r="64">
          <cell r="B64" t="str">
            <v>TIDAL_NG_LE</v>
          </cell>
          <cell r="C64" t="str">
            <v>CS</v>
          </cell>
          <cell r="D64">
            <v>160626</v>
          </cell>
          <cell r="E64">
            <v>1</v>
          </cell>
          <cell r="F64">
            <v>160551.52045953</v>
          </cell>
          <cell r="J64" t="str">
            <v>PERPFWD9b</v>
          </cell>
          <cell r="K64" t="str">
            <v>EI_LE</v>
          </cell>
          <cell r="L64" t="str">
            <v>CS</v>
          </cell>
          <cell r="M64" t="str">
            <v>USD</v>
          </cell>
          <cell r="N64">
            <v>385000</v>
          </cell>
          <cell r="O64">
            <v>4</v>
          </cell>
          <cell r="AB64" t="str">
            <v>PERPFWDClipper009</v>
          </cell>
          <cell r="AC64" t="str">
            <v>CS</v>
          </cell>
          <cell r="AD64" t="str">
            <v>A</v>
          </cell>
          <cell r="AE64">
            <v>28319500</v>
          </cell>
          <cell r="AH64" t="str">
            <v>PERPFWDClipper009</v>
          </cell>
          <cell r="AI64" t="str">
            <v>A</v>
          </cell>
          <cell r="AJ64" t="str">
            <v>CS</v>
          </cell>
          <cell r="AK64">
            <v>-27100000</v>
          </cell>
          <cell r="AZ64" t="str">
            <v>EIIRC-SWP002</v>
          </cell>
          <cell r="BA64" t="str">
            <v>IRS</v>
          </cell>
          <cell r="BB64" t="str">
            <v>A</v>
          </cell>
          <cell r="BC64" t="str">
            <v>CAD</v>
          </cell>
          <cell r="BD64">
            <v>50000000</v>
          </cell>
          <cell r="BH64" t="str">
            <v>EI11PFWD068</v>
          </cell>
          <cell r="BI64" t="str">
            <v>FWD-FX-SWAP</v>
          </cell>
          <cell r="BJ64" t="str">
            <v>A</v>
          </cell>
          <cell r="BK64" t="str">
            <v>CAD</v>
          </cell>
          <cell r="BL64">
            <v>25932000</v>
          </cell>
          <cell r="BO64" t="str">
            <v>A</v>
          </cell>
          <cell r="BP64">
            <v>28319500</v>
          </cell>
          <cell r="BQ64">
            <v>-694342.81154756993</v>
          </cell>
          <cell r="BR64">
            <v>0</v>
          </cell>
          <cell r="BS64">
            <v>0</v>
          </cell>
          <cell r="BT64">
            <v>0</v>
          </cell>
          <cell r="BU64" t="str">
            <v>A</v>
          </cell>
          <cell r="BV64">
            <v>50000000</v>
          </cell>
          <cell r="BW64">
            <v>1520033.1436526799</v>
          </cell>
          <cell r="BX64" t="str">
            <v>A</v>
          </cell>
          <cell r="BY64">
            <v>25932000</v>
          </cell>
          <cell r="BZ64">
            <v>733524.87137836986</v>
          </cell>
        </row>
        <row r="65">
          <cell r="D65">
            <v>155887.03</v>
          </cell>
          <cell r="E65">
            <v>1</v>
          </cell>
          <cell r="F65">
            <v>-162619.71709401999</v>
          </cell>
          <cell r="J65" t="str">
            <v>EIDEBTFWD02</v>
          </cell>
          <cell r="K65" t="str">
            <v>EI_LE</v>
          </cell>
          <cell r="L65" t="str">
            <v>CS</v>
          </cell>
          <cell r="M65" t="str">
            <v>USD</v>
          </cell>
          <cell r="N65">
            <v>300000000</v>
          </cell>
          <cell r="O65">
            <v>1</v>
          </cell>
          <cell r="AB65" t="str">
            <v>PERPFWDClipper008</v>
          </cell>
          <cell r="AC65" t="str">
            <v>CS</v>
          </cell>
          <cell r="AD65" t="str">
            <v>A</v>
          </cell>
          <cell r="AE65">
            <v>20872000</v>
          </cell>
          <cell r="AH65" t="str">
            <v>PERPFWDClipper008</v>
          </cell>
          <cell r="AI65" t="str">
            <v>A</v>
          </cell>
          <cell r="AJ65" t="str">
            <v>CS</v>
          </cell>
          <cell r="AK65">
            <v>-20000000</v>
          </cell>
          <cell r="AZ65" t="str">
            <v>EIIRC-SWP011</v>
          </cell>
          <cell r="BA65" t="str">
            <v>IRS</v>
          </cell>
          <cell r="BB65" t="str">
            <v>A</v>
          </cell>
          <cell r="BC65" t="str">
            <v>CAD</v>
          </cell>
          <cell r="BD65">
            <v>25000000</v>
          </cell>
          <cell r="BH65" t="str">
            <v>EI10PFWD076</v>
          </cell>
          <cell r="BI65" t="str">
            <v>FWD-FX-SWAP</v>
          </cell>
          <cell r="BJ65" t="str">
            <v>A</v>
          </cell>
          <cell r="BK65" t="str">
            <v>CAD</v>
          </cell>
          <cell r="BL65">
            <v>9043881</v>
          </cell>
          <cell r="BO65" t="str">
            <v>A</v>
          </cell>
          <cell r="BP65">
            <v>20872000</v>
          </cell>
          <cell r="BQ65">
            <v>-536626.29894280061</v>
          </cell>
          <cell r="BR65">
            <v>0</v>
          </cell>
          <cell r="BS65">
            <v>0</v>
          </cell>
          <cell r="BT65">
            <v>0</v>
          </cell>
          <cell r="BU65" t="str">
            <v>A</v>
          </cell>
          <cell r="BV65">
            <v>25000000</v>
          </cell>
          <cell r="BW65">
            <v>717133.70884362003</v>
          </cell>
          <cell r="BX65" t="str">
            <v>A</v>
          </cell>
          <cell r="BY65">
            <v>9043881</v>
          </cell>
          <cell r="BZ65">
            <v>342823.81464269944</v>
          </cell>
        </row>
        <row r="66">
          <cell r="A66" t="str">
            <v>AC10FX331</v>
          </cell>
          <cell r="B66" t="str">
            <v>ERM_LE</v>
          </cell>
          <cell r="C66" t="str">
            <v>CS</v>
          </cell>
          <cell r="D66">
            <v>144752.88</v>
          </cell>
          <cell r="E66">
            <v>1</v>
          </cell>
          <cell r="F66">
            <v>0</v>
          </cell>
          <cell r="J66" t="str">
            <v>EIDEBTPFWD01</v>
          </cell>
          <cell r="K66" t="str">
            <v>EI_LE</v>
          </cell>
          <cell r="L66" t="str">
            <v>CS</v>
          </cell>
          <cell r="M66" t="str">
            <v>USD</v>
          </cell>
          <cell r="N66">
            <v>8400000</v>
          </cell>
          <cell r="O66">
            <v>1</v>
          </cell>
          <cell r="AB66" t="str">
            <v>PERPFWDClipper011</v>
          </cell>
          <cell r="AC66" t="str">
            <v>CS</v>
          </cell>
          <cell r="AD66" t="str">
            <v>A</v>
          </cell>
          <cell r="AE66">
            <v>10327000</v>
          </cell>
          <cell r="AH66" t="str">
            <v>PERPFWDClipper011</v>
          </cell>
          <cell r="AI66" t="str">
            <v>A</v>
          </cell>
          <cell r="AJ66" t="str">
            <v>CS</v>
          </cell>
          <cell r="AK66">
            <v>-10000000</v>
          </cell>
          <cell r="AZ66" t="str">
            <v>EIIRC-SWP003</v>
          </cell>
          <cell r="BA66" t="str">
            <v>IRS</v>
          </cell>
          <cell r="BB66" t="str">
            <v>A</v>
          </cell>
          <cell r="BC66" t="str">
            <v>CAD</v>
          </cell>
          <cell r="BD66">
            <v>50000000</v>
          </cell>
          <cell r="BH66" t="str">
            <v>EI10PFWD085</v>
          </cell>
          <cell r="BI66" t="str">
            <v>FWD-FX-SWAP</v>
          </cell>
          <cell r="BJ66" t="str">
            <v>A</v>
          </cell>
          <cell r="BK66" t="str">
            <v>CAD</v>
          </cell>
          <cell r="BL66">
            <v>8986404</v>
          </cell>
          <cell r="BO66" t="str">
            <v>A</v>
          </cell>
          <cell r="BP66">
            <v>10327000</v>
          </cell>
          <cell r="BQ66">
            <v>-362714.27799456008</v>
          </cell>
          <cell r="BR66">
            <v>0</v>
          </cell>
          <cell r="BS66">
            <v>0</v>
          </cell>
          <cell r="BT66">
            <v>0</v>
          </cell>
          <cell r="BU66" t="str">
            <v>A</v>
          </cell>
          <cell r="BV66">
            <v>50000000</v>
          </cell>
          <cell r="BW66">
            <v>1509058.7418129114</v>
          </cell>
          <cell r="BX66" t="str">
            <v>A</v>
          </cell>
          <cell r="BY66">
            <v>8986404</v>
          </cell>
          <cell r="BZ66">
            <v>285531.73401533038</v>
          </cell>
        </row>
        <row r="67">
          <cell r="D67">
            <v>152005</v>
          </cell>
          <cell r="E67">
            <v>1</v>
          </cell>
          <cell r="F67">
            <v>0</v>
          </cell>
          <cell r="J67" t="str">
            <v>EIDEBTFWD04</v>
          </cell>
          <cell r="K67" t="str">
            <v>EI_LE</v>
          </cell>
          <cell r="L67" t="str">
            <v>CS</v>
          </cell>
          <cell r="M67" t="str">
            <v>USD</v>
          </cell>
          <cell r="N67">
            <v>100000000</v>
          </cell>
          <cell r="O67">
            <v>1</v>
          </cell>
          <cell r="AB67" t="str">
            <v>PERPFWDClipper010</v>
          </cell>
          <cell r="AC67" t="str">
            <v>CS</v>
          </cell>
          <cell r="AD67" t="str">
            <v>A</v>
          </cell>
          <cell r="AE67">
            <v>30048660</v>
          </cell>
          <cell r="AH67" t="str">
            <v>PERPFWDClipper010</v>
          </cell>
          <cell r="AI67" t="str">
            <v>A</v>
          </cell>
          <cell r="AJ67" t="str">
            <v>CS</v>
          </cell>
          <cell r="AK67">
            <v>-29100000</v>
          </cell>
          <cell r="AZ67" t="str">
            <v>EIIRC-SWP006</v>
          </cell>
          <cell r="BA67" t="str">
            <v>IRS</v>
          </cell>
          <cell r="BB67" t="str">
            <v>A</v>
          </cell>
          <cell r="BC67" t="str">
            <v>CAD</v>
          </cell>
          <cell r="BD67">
            <v>25000000</v>
          </cell>
          <cell r="BH67" t="str">
            <v>EI11PFWD077</v>
          </cell>
          <cell r="BI67" t="str">
            <v>FWD-FX-SWAP</v>
          </cell>
          <cell r="BJ67" t="str">
            <v>A</v>
          </cell>
          <cell r="BK67" t="str">
            <v>CAD</v>
          </cell>
          <cell r="BL67">
            <v>17056200</v>
          </cell>
          <cell r="BO67" t="str">
            <v>A</v>
          </cell>
          <cell r="BP67">
            <v>30048660</v>
          </cell>
          <cell r="BQ67">
            <v>-1058005.2520057485</v>
          </cell>
          <cell r="BR67">
            <v>0</v>
          </cell>
          <cell r="BS67">
            <v>0</v>
          </cell>
          <cell r="BT67">
            <v>0</v>
          </cell>
          <cell r="BU67" t="str">
            <v>A</v>
          </cell>
          <cell r="BV67">
            <v>25000000</v>
          </cell>
          <cell r="BW67">
            <v>714685.42620037042</v>
          </cell>
          <cell r="BX67" t="str">
            <v>A</v>
          </cell>
          <cell r="BY67">
            <v>17056200</v>
          </cell>
          <cell r="BZ67">
            <v>550030.00693006802</v>
          </cell>
        </row>
        <row r="68">
          <cell r="B68" t="str">
            <v>TIDAL_NG_LE</v>
          </cell>
          <cell r="C68" t="str">
            <v>CS</v>
          </cell>
          <cell r="D68">
            <v>144752.88</v>
          </cell>
          <cell r="E68">
            <v>1</v>
          </cell>
          <cell r="F68">
            <v>-151004.68842175999</v>
          </cell>
          <cell r="J68" t="str">
            <v>EIDEBTPFWD02</v>
          </cell>
          <cell r="K68" t="str">
            <v>EI_LE</v>
          </cell>
          <cell r="L68" t="str">
            <v>CS</v>
          </cell>
          <cell r="M68" t="str">
            <v>USD</v>
          </cell>
          <cell r="N68">
            <v>2800000</v>
          </cell>
          <cell r="O68">
            <v>1</v>
          </cell>
          <cell r="AB68" t="str">
            <v>PERPFWDClipper012</v>
          </cell>
          <cell r="AC68" t="str">
            <v>CS</v>
          </cell>
          <cell r="AD68" t="str">
            <v>A</v>
          </cell>
          <cell r="AE68">
            <v>21719750</v>
          </cell>
          <cell r="AH68" t="str">
            <v>PERPFWDClipper012</v>
          </cell>
          <cell r="AI68" t="str">
            <v>A</v>
          </cell>
          <cell r="AJ68" t="str">
            <v>CS</v>
          </cell>
          <cell r="AK68">
            <v>-20500000</v>
          </cell>
          <cell r="AZ68" t="str">
            <v>EIIRC-SWP004</v>
          </cell>
          <cell r="BA68" t="str">
            <v>IRS</v>
          </cell>
          <cell r="BB68" t="str">
            <v>A</v>
          </cell>
          <cell r="BC68" t="str">
            <v>CAD</v>
          </cell>
          <cell r="BD68">
            <v>25000000</v>
          </cell>
          <cell r="BH68" t="str">
            <v>EI11PFWD084</v>
          </cell>
          <cell r="BI68" t="str">
            <v>FWD-FX-SWAP</v>
          </cell>
          <cell r="BJ68" t="str">
            <v>A</v>
          </cell>
          <cell r="BK68" t="str">
            <v>CAD</v>
          </cell>
          <cell r="BL68">
            <v>16946160</v>
          </cell>
          <cell r="BO68" t="str">
            <v>A</v>
          </cell>
          <cell r="BP68">
            <v>21719750</v>
          </cell>
          <cell r="BQ68">
            <v>-274479.34590566903</v>
          </cell>
          <cell r="BR68">
            <v>0</v>
          </cell>
          <cell r="BS68">
            <v>0</v>
          </cell>
          <cell r="BT68">
            <v>0</v>
          </cell>
          <cell r="BU68" t="str">
            <v>A</v>
          </cell>
          <cell r="BV68">
            <v>25000000</v>
          </cell>
          <cell r="BW68">
            <v>753420.39912935975</v>
          </cell>
          <cell r="BX68" t="str">
            <v>A</v>
          </cell>
          <cell r="BY68">
            <v>16946160</v>
          </cell>
          <cell r="BZ68">
            <v>441804.28690539929</v>
          </cell>
        </row>
        <row r="69">
          <cell r="D69">
            <v>152005</v>
          </cell>
          <cell r="E69">
            <v>1</v>
          </cell>
          <cell r="F69">
            <v>151934.51787040001</v>
          </cell>
          <cell r="J69" t="str">
            <v>EIDEBTPFWD06</v>
          </cell>
          <cell r="K69" t="str">
            <v>EI_LE</v>
          </cell>
          <cell r="L69" t="str">
            <v>CS</v>
          </cell>
          <cell r="M69" t="str">
            <v>USD</v>
          </cell>
          <cell r="N69">
            <v>2900000</v>
          </cell>
          <cell r="O69">
            <v>1</v>
          </cell>
          <cell r="AB69" t="str">
            <v>PERPFWD016</v>
          </cell>
          <cell r="AC69" t="str">
            <v>CS</v>
          </cell>
          <cell r="AD69" t="str">
            <v>A</v>
          </cell>
          <cell r="AE69">
            <v>37800000</v>
          </cell>
          <cell r="AH69" t="str">
            <v>PERPFWD016</v>
          </cell>
          <cell r="AI69" t="str">
            <v>A</v>
          </cell>
          <cell r="AJ69" t="str">
            <v>CS</v>
          </cell>
          <cell r="AK69">
            <v>-35000000</v>
          </cell>
          <cell r="AZ69" t="str">
            <v>EIIRC-SWP012</v>
          </cell>
          <cell r="BA69" t="str">
            <v>IRS</v>
          </cell>
          <cell r="BB69" t="str">
            <v>A</v>
          </cell>
          <cell r="BC69" t="str">
            <v>CAD</v>
          </cell>
          <cell r="BD69">
            <v>25000000</v>
          </cell>
          <cell r="BH69" t="str">
            <v>EI12PFWD078</v>
          </cell>
          <cell r="BI69" t="str">
            <v>FWD-FX-SWAP</v>
          </cell>
          <cell r="BJ69" t="str">
            <v>A</v>
          </cell>
          <cell r="BK69" t="str">
            <v>CAD</v>
          </cell>
          <cell r="BL69">
            <v>16627200</v>
          </cell>
          <cell r="BO69" t="str">
            <v>A</v>
          </cell>
          <cell r="BP69">
            <v>37800000</v>
          </cell>
          <cell r="BQ69">
            <v>144205.92950863019</v>
          </cell>
          <cell r="BR69">
            <v>0</v>
          </cell>
          <cell r="BS69">
            <v>0</v>
          </cell>
          <cell r="BT69">
            <v>0</v>
          </cell>
          <cell r="BU69" t="str">
            <v>A</v>
          </cell>
          <cell r="BV69">
            <v>25000000</v>
          </cell>
          <cell r="BW69">
            <v>718940.81307331985</v>
          </cell>
          <cell r="BX69" t="str">
            <v>A</v>
          </cell>
          <cell r="BY69">
            <v>16627200</v>
          </cell>
          <cell r="BZ69">
            <v>317459.77916522091</v>
          </cell>
        </row>
        <row r="70">
          <cell r="A70" t="str">
            <v>AC10FX332</v>
          </cell>
          <cell r="B70" t="str">
            <v>ERM_LE</v>
          </cell>
          <cell r="C70" t="str">
            <v>CS</v>
          </cell>
          <cell r="D70">
            <v>147829</v>
          </cell>
          <cell r="E70">
            <v>1</v>
          </cell>
          <cell r="F70">
            <v>0</v>
          </cell>
          <cell r="J70" t="str">
            <v>EIDEBTFWD12</v>
          </cell>
          <cell r="K70" t="str">
            <v>EI_LE</v>
          </cell>
          <cell r="L70" t="str">
            <v>CS</v>
          </cell>
          <cell r="M70" t="str">
            <v>USD</v>
          </cell>
          <cell r="N70">
            <v>100000000</v>
          </cell>
          <cell r="O70">
            <v>1</v>
          </cell>
          <cell r="AB70" t="str">
            <v>PERPFWD017</v>
          </cell>
          <cell r="AC70" t="str">
            <v>CS</v>
          </cell>
          <cell r="AD70" t="str">
            <v>A</v>
          </cell>
          <cell r="AE70">
            <v>16200000</v>
          </cell>
          <cell r="AH70" t="str">
            <v>PERPFWD017</v>
          </cell>
          <cell r="AI70" t="str">
            <v>A</v>
          </cell>
          <cell r="AJ70" t="str">
            <v>CS</v>
          </cell>
          <cell r="AK70">
            <v>-15000000</v>
          </cell>
          <cell r="AZ70" t="str">
            <v>EIIRC-SWP007</v>
          </cell>
          <cell r="BA70" t="str">
            <v>IRS</v>
          </cell>
          <cell r="BB70" t="str">
            <v>A</v>
          </cell>
          <cell r="BC70" t="str">
            <v>CAD</v>
          </cell>
          <cell r="BD70">
            <v>25000000</v>
          </cell>
          <cell r="BH70" t="str">
            <v>EI12PFWD083</v>
          </cell>
          <cell r="BI70" t="str">
            <v>FWD-FX-SWAP</v>
          </cell>
          <cell r="BJ70" t="str">
            <v>A</v>
          </cell>
          <cell r="BK70" t="str">
            <v>CAD</v>
          </cell>
          <cell r="BL70">
            <v>16512000</v>
          </cell>
          <cell r="BO70" t="str">
            <v>A</v>
          </cell>
          <cell r="BP70">
            <v>16200000</v>
          </cell>
          <cell r="BQ70">
            <v>61802.54121799022</v>
          </cell>
          <cell r="BR70">
            <v>0</v>
          </cell>
          <cell r="BS70">
            <v>0</v>
          </cell>
          <cell r="BT70">
            <v>0</v>
          </cell>
          <cell r="BU70" t="str">
            <v>A</v>
          </cell>
          <cell r="BV70">
            <v>25000000</v>
          </cell>
          <cell r="BW70">
            <v>714276.4089461196</v>
          </cell>
          <cell r="BX70" t="str">
            <v>A</v>
          </cell>
          <cell r="BY70">
            <v>16512000</v>
          </cell>
          <cell r="BZ70">
            <v>207332.7244814497</v>
          </cell>
        </row>
        <row r="71">
          <cell r="D71">
            <v>138468.53</v>
          </cell>
          <cell r="E71">
            <v>1</v>
          </cell>
          <cell r="F71">
            <v>0</v>
          </cell>
          <cell r="J71" t="str">
            <v>EIDEBTPFWD03</v>
          </cell>
          <cell r="K71" t="str">
            <v>EI_LE</v>
          </cell>
          <cell r="L71" t="str">
            <v>CS</v>
          </cell>
          <cell r="M71" t="str">
            <v>USD</v>
          </cell>
          <cell r="N71">
            <v>2900000</v>
          </cell>
          <cell r="O71">
            <v>1</v>
          </cell>
          <cell r="AB71" t="str">
            <v>PERPFWD015</v>
          </cell>
          <cell r="AC71" t="str">
            <v>CS</v>
          </cell>
          <cell r="AD71" t="str">
            <v>A</v>
          </cell>
          <cell r="AE71">
            <v>54010000</v>
          </cell>
          <cell r="AH71" t="str">
            <v>PERPFWD015</v>
          </cell>
          <cell r="AI71" t="str">
            <v>A</v>
          </cell>
          <cell r="AJ71" t="str">
            <v>CS</v>
          </cell>
          <cell r="AK71">
            <v>-50000000</v>
          </cell>
          <cell r="AZ71" t="str">
            <v>EIIRC-SWP014</v>
          </cell>
          <cell r="BA71" t="str">
            <v>IRS</v>
          </cell>
          <cell r="BB71" t="str">
            <v>A</v>
          </cell>
          <cell r="BC71" t="str">
            <v>CAD</v>
          </cell>
          <cell r="BD71">
            <v>25000000</v>
          </cell>
          <cell r="BH71" t="str">
            <v>EI13PFWD079</v>
          </cell>
          <cell r="BI71" t="str">
            <v>FWD-FX-SWAP</v>
          </cell>
          <cell r="BJ71" t="str">
            <v>A</v>
          </cell>
          <cell r="BK71" t="str">
            <v>CAD</v>
          </cell>
          <cell r="BL71">
            <v>15669984</v>
          </cell>
          <cell r="BO71" t="str">
            <v>A</v>
          </cell>
          <cell r="BP71">
            <v>54010000</v>
          </cell>
          <cell r="BQ71">
            <v>214557.98542767018</v>
          </cell>
          <cell r="BR71">
            <v>0</v>
          </cell>
          <cell r="BS71">
            <v>0</v>
          </cell>
          <cell r="BT71">
            <v>0</v>
          </cell>
          <cell r="BU71" t="str">
            <v>A</v>
          </cell>
          <cell r="BV71">
            <v>25000000</v>
          </cell>
          <cell r="BW71">
            <v>753982.98432607006</v>
          </cell>
          <cell r="BX71" t="str">
            <v>A</v>
          </cell>
          <cell r="BY71">
            <v>15669984</v>
          </cell>
          <cell r="BZ71">
            <v>127318.46527579986</v>
          </cell>
        </row>
        <row r="72">
          <cell r="B72" t="str">
            <v>TIDAL_NG_LE</v>
          </cell>
          <cell r="C72" t="str">
            <v>CS</v>
          </cell>
          <cell r="D72">
            <v>147829</v>
          </cell>
          <cell r="E72">
            <v>1</v>
          </cell>
          <cell r="F72">
            <v>147760.45421046999</v>
          </cell>
          <cell r="J72" t="str">
            <v>EIDEBTFWD06</v>
          </cell>
          <cell r="K72" t="str">
            <v>EI_LE</v>
          </cell>
          <cell r="L72" t="str">
            <v>CS</v>
          </cell>
          <cell r="M72" t="str">
            <v>USD</v>
          </cell>
          <cell r="N72">
            <v>100000000</v>
          </cell>
          <cell r="O72">
            <v>1</v>
          </cell>
          <cell r="AB72" t="str">
            <v>EOWP - SOLARFX001</v>
          </cell>
          <cell r="AC72" t="str">
            <v>CS</v>
          </cell>
          <cell r="AD72" t="str">
            <v>A</v>
          </cell>
          <cell r="AE72">
            <v>-5545091.3100000005</v>
          </cell>
          <cell r="AH72" t="str">
            <v>EOWP - SOLARFX001</v>
          </cell>
          <cell r="AI72" t="str">
            <v>A</v>
          </cell>
          <cell r="AJ72" t="str">
            <v>CS</v>
          </cell>
          <cell r="AK72">
            <v>5138149.8599999994</v>
          </cell>
          <cell r="AZ72" t="str">
            <v>EIIRC-SWP008</v>
          </cell>
          <cell r="BA72" t="str">
            <v>IRS</v>
          </cell>
          <cell r="BB72" t="str">
            <v>A</v>
          </cell>
          <cell r="BC72" t="str">
            <v>CAD</v>
          </cell>
          <cell r="BD72">
            <v>25000000</v>
          </cell>
          <cell r="BH72" t="str">
            <v>EI13PFWD082</v>
          </cell>
          <cell r="BI72" t="str">
            <v>FWD-FX-SWAP</v>
          </cell>
          <cell r="BJ72" t="str">
            <v>A</v>
          </cell>
          <cell r="BK72" t="str">
            <v>CAD</v>
          </cell>
          <cell r="BL72">
            <v>15558180</v>
          </cell>
          <cell r="BO72" t="str">
            <v>A</v>
          </cell>
          <cell r="BP72">
            <v>-5545091.3100000005</v>
          </cell>
          <cell r="BQ72">
            <v>-33129.950466830116</v>
          </cell>
          <cell r="BR72">
            <v>0</v>
          </cell>
          <cell r="BS72">
            <v>0</v>
          </cell>
          <cell r="BT72">
            <v>0</v>
          </cell>
          <cell r="BU72" t="str">
            <v>A</v>
          </cell>
          <cell r="BV72">
            <v>25000000</v>
          </cell>
          <cell r="BW72">
            <v>758747.36275545892</v>
          </cell>
          <cell r="BX72" t="str">
            <v>A</v>
          </cell>
          <cell r="BY72">
            <v>15558180</v>
          </cell>
          <cell r="BZ72">
            <v>24178.48589131888</v>
          </cell>
        </row>
        <row r="73">
          <cell r="D73">
            <v>138468.53</v>
          </cell>
          <cell r="E73">
            <v>1</v>
          </cell>
          <cell r="F73">
            <v>-144448.92031764999</v>
          </cell>
          <cell r="J73" t="str">
            <v>EIDEBTPFWD04</v>
          </cell>
          <cell r="K73" t="str">
            <v>EI_LE</v>
          </cell>
          <cell r="L73" t="str">
            <v>CS</v>
          </cell>
          <cell r="M73" t="str">
            <v>USD</v>
          </cell>
          <cell r="N73">
            <v>2900000</v>
          </cell>
          <cell r="O73">
            <v>1</v>
          </cell>
          <cell r="AB73" t="str">
            <v>PERPFWD2d-2e OFFSET</v>
          </cell>
          <cell r="AC73" t="str">
            <v>CS</v>
          </cell>
          <cell r="AD73" t="str">
            <v>A</v>
          </cell>
          <cell r="AE73">
            <v>-57919500</v>
          </cell>
          <cell r="AH73" t="str">
            <v>PERPFWD2d-2e OFFSET</v>
          </cell>
          <cell r="AI73" t="str">
            <v>A</v>
          </cell>
          <cell r="AJ73" t="str">
            <v>CS</v>
          </cell>
          <cell r="AK73">
            <v>54900000</v>
          </cell>
          <cell r="AZ73" t="str">
            <v>EIIRC-SWP013</v>
          </cell>
          <cell r="BA73" t="str">
            <v>IRS</v>
          </cell>
          <cell r="BB73" t="str">
            <v>A</v>
          </cell>
          <cell r="BC73" t="str">
            <v>CAD</v>
          </cell>
          <cell r="BD73">
            <v>25000000</v>
          </cell>
          <cell r="BH73" t="str">
            <v>EI14PFWD080</v>
          </cell>
          <cell r="BI73" t="str">
            <v>FWD-FX-SWAP</v>
          </cell>
          <cell r="BJ73" t="str">
            <v>A</v>
          </cell>
          <cell r="BK73" t="str">
            <v>CAD</v>
          </cell>
          <cell r="BL73">
            <v>15611904</v>
          </cell>
          <cell r="BO73" t="str">
            <v>A</v>
          </cell>
          <cell r="BP73">
            <v>-57919500</v>
          </cell>
          <cell r="BQ73">
            <v>573965.39623589022</v>
          </cell>
          <cell r="BR73">
            <v>0</v>
          </cell>
          <cell r="BS73">
            <v>0</v>
          </cell>
          <cell r="BT73">
            <v>0</v>
          </cell>
          <cell r="BU73" t="str">
            <v>A</v>
          </cell>
          <cell r="BV73">
            <v>25000000</v>
          </cell>
          <cell r="BW73">
            <v>752787.75330729061</v>
          </cell>
          <cell r="BX73" t="str">
            <v>A</v>
          </cell>
          <cell r="BY73">
            <v>15611904</v>
          </cell>
          <cell r="BZ73">
            <v>25778.749995069877</v>
          </cell>
        </row>
        <row r="74">
          <cell r="A74" t="str">
            <v>AC10FX333</v>
          </cell>
          <cell r="B74" t="str">
            <v>ERM_LE</v>
          </cell>
          <cell r="C74" t="str">
            <v>CS</v>
          </cell>
          <cell r="D74">
            <v>417667.83</v>
          </cell>
          <cell r="E74">
            <v>1</v>
          </cell>
          <cell r="F74">
            <v>0</v>
          </cell>
          <cell r="J74" t="str">
            <v>EIDEBTFWD08</v>
          </cell>
          <cell r="K74" t="str">
            <v>EI_LE</v>
          </cell>
          <cell r="L74" t="str">
            <v>CS</v>
          </cell>
          <cell r="M74" t="str">
            <v>USD</v>
          </cell>
          <cell r="N74">
            <v>100000000</v>
          </cell>
          <cell r="O74">
            <v>1</v>
          </cell>
          <cell r="AE74">
            <v>830099498.97000003</v>
          </cell>
          <cell r="AK74">
            <v>-669057263.08000004</v>
          </cell>
          <cell r="AZ74" t="str">
            <v>EIIRC-SWP015</v>
          </cell>
          <cell r="BA74" t="str">
            <v>IRS</v>
          </cell>
          <cell r="BB74" t="str">
            <v>A</v>
          </cell>
          <cell r="BC74" t="str">
            <v>CAD</v>
          </cell>
          <cell r="BD74">
            <v>25000000</v>
          </cell>
          <cell r="BH74" t="str">
            <v>EI14PFWD081</v>
          </cell>
          <cell r="BI74" t="str">
            <v>FWD-FX-SWAP</v>
          </cell>
          <cell r="BJ74" t="str">
            <v>A</v>
          </cell>
          <cell r="BK74" t="str">
            <v>CAD</v>
          </cell>
          <cell r="BL74">
            <v>15500100</v>
          </cell>
          <cell r="BO74">
            <v>0</v>
          </cell>
          <cell r="BP74">
            <v>830099498.97000003</v>
          </cell>
          <cell r="BQ74">
            <v>0</v>
          </cell>
          <cell r="BR74">
            <v>0</v>
          </cell>
          <cell r="BS74">
            <v>0</v>
          </cell>
          <cell r="BT74">
            <v>0</v>
          </cell>
          <cell r="BU74" t="str">
            <v>A</v>
          </cell>
          <cell r="BV74">
            <v>25000000</v>
          </cell>
          <cell r="BW74">
            <v>756068.21475011995</v>
          </cell>
          <cell r="BX74" t="str">
            <v>A</v>
          </cell>
          <cell r="BY74">
            <v>15500100</v>
          </cell>
          <cell r="BZ74">
            <v>-73289.851962310961</v>
          </cell>
        </row>
        <row r="75">
          <cell r="D75">
            <v>441099</v>
          </cell>
          <cell r="E75">
            <v>1</v>
          </cell>
          <cell r="F75">
            <v>0</v>
          </cell>
          <cell r="J75" t="str">
            <v>EIDEBTPFWD05</v>
          </cell>
          <cell r="K75" t="str">
            <v>EI_LE</v>
          </cell>
          <cell r="L75" t="str">
            <v>CS</v>
          </cell>
          <cell r="M75" t="str">
            <v>USD</v>
          </cell>
          <cell r="N75">
            <v>2900000</v>
          </cell>
          <cell r="O75">
            <v>1</v>
          </cell>
          <cell r="AZ75" t="str">
            <v>EIIRC-SWP010</v>
          </cell>
          <cell r="BA75" t="str">
            <v>IRS</v>
          </cell>
          <cell r="BB75" t="str">
            <v>A</v>
          </cell>
          <cell r="BC75" t="str">
            <v>CAD</v>
          </cell>
          <cell r="BD75">
            <v>25000000</v>
          </cell>
          <cell r="BH75" t="str">
            <v>EI14PFWD087</v>
          </cell>
          <cell r="BI75" t="str">
            <v>FWD-FX-SWAP</v>
          </cell>
          <cell r="BJ75" t="str">
            <v>A</v>
          </cell>
          <cell r="BK75" t="str">
            <v>CAD</v>
          </cell>
          <cell r="BL75">
            <v>45338400</v>
          </cell>
          <cell r="BO75">
            <v>0</v>
          </cell>
          <cell r="BP75">
            <v>0</v>
          </cell>
          <cell r="BQ75">
            <v>0</v>
          </cell>
          <cell r="BR75">
            <v>0</v>
          </cell>
          <cell r="BS75">
            <v>0</v>
          </cell>
          <cell r="BT75">
            <v>0</v>
          </cell>
          <cell r="BU75" t="str">
            <v>A</v>
          </cell>
          <cell r="BV75">
            <v>25000000</v>
          </cell>
          <cell r="BW75">
            <v>757816.81805649947</v>
          </cell>
          <cell r="BX75" t="str">
            <v>A</v>
          </cell>
          <cell r="BY75">
            <v>45338400</v>
          </cell>
          <cell r="BZ75">
            <v>5939765.8652495611</v>
          </cell>
        </row>
        <row r="76">
          <cell r="B76" t="str">
            <v>TIDAL_NG_LE</v>
          </cell>
          <cell r="C76" t="str">
            <v>CS</v>
          </cell>
          <cell r="D76">
            <v>417667.83</v>
          </cell>
          <cell r="E76">
            <v>1</v>
          </cell>
          <cell r="F76">
            <v>-435706.70602853998</v>
          </cell>
          <cell r="J76" t="str">
            <v>EIDEBTFWD10</v>
          </cell>
          <cell r="K76" t="str">
            <v>EI_LE</v>
          </cell>
          <cell r="L76" t="str">
            <v>CS</v>
          </cell>
          <cell r="M76" t="str">
            <v>USD</v>
          </cell>
          <cell r="N76">
            <v>100000000</v>
          </cell>
          <cell r="O76">
            <v>1</v>
          </cell>
          <cell r="AZ76" t="str">
            <v>EIIRC-SWP016</v>
          </cell>
          <cell r="BA76" t="str">
            <v>IRS</v>
          </cell>
          <cell r="BB76" t="str">
            <v>A</v>
          </cell>
          <cell r="BC76" t="str">
            <v>CAD</v>
          </cell>
          <cell r="BD76">
            <v>25000000</v>
          </cell>
          <cell r="BH76" t="str">
            <v>EI14PFWD089</v>
          </cell>
          <cell r="BI76" t="str">
            <v>FWD-FX-SWAP</v>
          </cell>
          <cell r="BJ76" t="str">
            <v>A</v>
          </cell>
          <cell r="BK76" t="str">
            <v>CAD</v>
          </cell>
          <cell r="BL76">
            <v>43920000</v>
          </cell>
          <cell r="BO76">
            <v>0</v>
          </cell>
          <cell r="BP76">
            <v>0</v>
          </cell>
          <cell r="BQ76">
            <v>0</v>
          </cell>
          <cell r="BR76">
            <v>0</v>
          </cell>
          <cell r="BS76">
            <v>0</v>
          </cell>
          <cell r="BT76">
            <v>0</v>
          </cell>
          <cell r="BU76" t="str">
            <v>A</v>
          </cell>
          <cell r="BV76">
            <v>25000000</v>
          </cell>
          <cell r="BW76">
            <v>755449.96373473038</v>
          </cell>
          <cell r="BX76" t="str">
            <v>A</v>
          </cell>
          <cell r="BY76">
            <v>43920000</v>
          </cell>
          <cell r="BZ76">
            <v>4682933.3278060313</v>
          </cell>
        </row>
        <row r="77">
          <cell r="D77">
            <v>441099</v>
          </cell>
          <cell r="E77">
            <v>1</v>
          </cell>
          <cell r="F77">
            <v>440894.46990635002</v>
          </cell>
          <cell r="J77" t="str">
            <v>ESWP0113</v>
          </cell>
          <cell r="K77" t="str">
            <v>EI_LE</v>
          </cell>
          <cell r="L77" t="str">
            <v>IRS</v>
          </cell>
          <cell r="M77" t="str">
            <v>USD</v>
          </cell>
          <cell r="N77">
            <v>14850000</v>
          </cell>
          <cell r="O77">
            <v>4.3575000000000003E-2</v>
          </cell>
          <cell r="AZ77" t="str">
            <v>EIIRC-SWP017</v>
          </cell>
          <cell r="BA77" t="str">
            <v>IRS</v>
          </cell>
          <cell r="BB77" t="str">
            <v>A</v>
          </cell>
          <cell r="BC77" t="str">
            <v>CAD</v>
          </cell>
          <cell r="BD77">
            <v>25000000</v>
          </cell>
          <cell r="BH77" t="str">
            <v>EI14PFWD093</v>
          </cell>
          <cell r="BI77" t="str">
            <v>FWD-FX-SWAP</v>
          </cell>
          <cell r="BJ77" t="str">
            <v>A</v>
          </cell>
          <cell r="BK77" t="str">
            <v>CAD</v>
          </cell>
          <cell r="BL77">
            <v>6480000</v>
          </cell>
          <cell r="BO77">
            <v>0</v>
          </cell>
          <cell r="BP77">
            <v>0</v>
          </cell>
          <cell r="BQ77">
            <v>0</v>
          </cell>
          <cell r="BR77">
            <v>0</v>
          </cell>
          <cell r="BS77">
            <v>0</v>
          </cell>
          <cell r="BT77">
            <v>0</v>
          </cell>
          <cell r="BU77" t="str">
            <v>A</v>
          </cell>
          <cell r="BV77">
            <v>25000000</v>
          </cell>
          <cell r="BW77">
            <v>756681.07457314001</v>
          </cell>
          <cell r="BX77" t="str">
            <v>A</v>
          </cell>
          <cell r="BY77">
            <v>6480000</v>
          </cell>
          <cell r="BZ77">
            <v>36171.818415680355</v>
          </cell>
        </row>
        <row r="78">
          <cell r="A78" t="str">
            <v>AC10FX334</v>
          </cell>
          <cell r="B78" t="str">
            <v>ERM_LE</v>
          </cell>
          <cell r="C78" t="str">
            <v>CS</v>
          </cell>
          <cell r="D78">
            <v>272651.74</v>
          </cell>
          <cell r="E78">
            <v>1</v>
          </cell>
          <cell r="F78">
            <v>0</v>
          </cell>
          <cell r="N78">
            <v>18900000</v>
          </cell>
          <cell r="O78">
            <v>4.3575000000000003E-2</v>
          </cell>
          <cell r="AZ78" t="str">
            <v>ESWP0140</v>
          </cell>
          <cell r="BA78" t="str">
            <v>IRS-B</v>
          </cell>
          <cell r="BB78" t="str">
            <v>A</v>
          </cell>
          <cell r="BC78" t="str">
            <v>USD</v>
          </cell>
          <cell r="BD78">
            <v>44348750</v>
          </cell>
          <cell r="BH78" t="str">
            <v>EI14PFWD091</v>
          </cell>
          <cell r="BI78" t="str">
            <v>FWD-FX-SWAP</v>
          </cell>
          <cell r="BJ78" t="str">
            <v>A</v>
          </cell>
          <cell r="BK78" t="str">
            <v>CAD</v>
          </cell>
          <cell r="BL78">
            <v>64800000</v>
          </cell>
          <cell r="BO78">
            <v>0</v>
          </cell>
          <cell r="BP78">
            <v>0</v>
          </cell>
          <cell r="BQ78">
            <v>0</v>
          </cell>
          <cell r="BR78">
            <v>0</v>
          </cell>
          <cell r="BS78">
            <v>0</v>
          </cell>
          <cell r="BT78">
            <v>0</v>
          </cell>
          <cell r="BU78" t="str">
            <v>A</v>
          </cell>
          <cell r="BV78">
            <v>44348750</v>
          </cell>
          <cell r="BW78">
            <v>68315.019582360008</v>
          </cell>
          <cell r="BX78" t="str">
            <v>A</v>
          </cell>
          <cell r="BY78">
            <v>64800000</v>
          </cell>
          <cell r="BZ78">
            <v>361718.18415657151</v>
          </cell>
        </row>
        <row r="79">
          <cell r="D79">
            <v>294014</v>
          </cell>
          <cell r="E79">
            <v>1</v>
          </cell>
          <cell r="F79">
            <v>0</v>
          </cell>
          <cell r="N79">
            <v>4725000</v>
          </cell>
          <cell r="O79">
            <v>4.3575000000000003E-2</v>
          </cell>
          <cell r="AZ79" t="str">
            <v>ESWP0141</v>
          </cell>
          <cell r="BA79" t="str">
            <v>IRS-B</v>
          </cell>
          <cell r="BB79" t="str">
            <v>A</v>
          </cell>
          <cell r="BC79" t="str">
            <v>USD</v>
          </cell>
          <cell r="BD79">
            <v>41740000</v>
          </cell>
          <cell r="BH79" t="str">
            <v>EI14PFWD094</v>
          </cell>
          <cell r="BI79" t="str">
            <v>FWD-FX-SWAP</v>
          </cell>
          <cell r="BJ79" t="str">
            <v>A</v>
          </cell>
          <cell r="BK79" t="str">
            <v>CAD</v>
          </cell>
          <cell r="BL79">
            <v>64800000</v>
          </cell>
          <cell r="BO79">
            <v>0</v>
          </cell>
          <cell r="BP79">
            <v>0</v>
          </cell>
          <cell r="BQ79">
            <v>0</v>
          </cell>
          <cell r="BR79">
            <v>0</v>
          </cell>
          <cell r="BS79">
            <v>0</v>
          </cell>
          <cell r="BT79">
            <v>0</v>
          </cell>
          <cell r="BU79" t="str">
            <v>A</v>
          </cell>
          <cell r="BV79">
            <v>41740000</v>
          </cell>
          <cell r="BW79">
            <v>68085.838557979994</v>
          </cell>
          <cell r="BX79" t="str">
            <v>A</v>
          </cell>
          <cell r="BY79">
            <v>64800000</v>
          </cell>
          <cell r="BZ79">
            <v>361718.18415657477</v>
          </cell>
        </row>
        <row r="80">
          <cell r="B80" t="str">
            <v>TIDAL_NG_LE</v>
          </cell>
          <cell r="C80" t="str">
            <v>CS</v>
          </cell>
          <cell r="D80">
            <v>272651.74</v>
          </cell>
          <cell r="E80">
            <v>1</v>
          </cell>
          <cell r="F80">
            <v>-284427.43969137</v>
          </cell>
          <cell r="N80">
            <v>15525000</v>
          </cell>
          <cell r="O80">
            <v>4.3575000000000003E-2</v>
          </cell>
          <cell r="AZ80" t="str">
            <v>ESWP0142</v>
          </cell>
          <cell r="BA80" t="str">
            <v>IRS-B</v>
          </cell>
          <cell r="BB80" t="str">
            <v>A</v>
          </cell>
          <cell r="BC80" t="str">
            <v>USD</v>
          </cell>
          <cell r="BD80">
            <v>90706238</v>
          </cell>
          <cell r="BH80" t="str">
            <v>EI10-14PFWD098</v>
          </cell>
          <cell r="BI80" t="str">
            <v>FWD-FX-SWAP</v>
          </cell>
          <cell r="BJ80" t="str">
            <v>A</v>
          </cell>
          <cell r="BK80" t="str">
            <v>CAD</v>
          </cell>
          <cell r="BL80">
            <v>59275644.260000058</v>
          </cell>
          <cell r="BO80">
            <v>0</v>
          </cell>
          <cell r="BP80">
            <v>0</v>
          </cell>
          <cell r="BQ80">
            <v>0</v>
          </cell>
          <cell r="BR80">
            <v>0</v>
          </cell>
          <cell r="BS80">
            <v>0</v>
          </cell>
          <cell r="BT80">
            <v>0</v>
          </cell>
          <cell r="BU80" t="str">
            <v>A</v>
          </cell>
          <cell r="BV80">
            <v>90706238</v>
          </cell>
          <cell r="BW80">
            <v>152422.98545392</v>
          </cell>
          <cell r="BX80" t="str">
            <v>A</v>
          </cell>
          <cell r="BY80">
            <v>59275644.260000058</v>
          </cell>
          <cell r="BZ80">
            <v>11119041.464716963</v>
          </cell>
        </row>
        <row r="81">
          <cell r="D81">
            <v>294014</v>
          </cell>
          <cell r="E81">
            <v>1</v>
          </cell>
          <cell r="F81">
            <v>293877.67071575002</v>
          </cell>
          <cell r="N81">
            <v>16875000</v>
          </cell>
          <cell r="O81">
            <v>4.3575000000000003E-2</v>
          </cell>
          <cell r="AZ81" t="str">
            <v>ESWP0149</v>
          </cell>
          <cell r="BA81" t="str">
            <v>IRS</v>
          </cell>
          <cell r="BB81" t="str">
            <v>A</v>
          </cell>
          <cell r="BC81" t="str">
            <v>CAD</v>
          </cell>
          <cell r="BD81">
            <v>25000000</v>
          </cell>
          <cell r="BH81" t="str">
            <v>EI10-14PFWD095</v>
          </cell>
          <cell r="BI81" t="str">
            <v>FWD-FX-SWAP</v>
          </cell>
          <cell r="BJ81" t="str">
            <v>A</v>
          </cell>
          <cell r="BK81" t="str">
            <v>CAD</v>
          </cell>
          <cell r="BL81">
            <v>9528115.4000000115</v>
          </cell>
          <cell r="BO81">
            <v>0</v>
          </cell>
          <cell r="BP81">
            <v>0</v>
          </cell>
          <cell r="BQ81">
            <v>0</v>
          </cell>
          <cell r="BR81">
            <v>0</v>
          </cell>
          <cell r="BS81">
            <v>0</v>
          </cell>
          <cell r="BT81">
            <v>0</v>
          </cell>
          <cell r="BU81" t="str">
            <v>A</v>
          </cell>
          <cell r="BV81">
            <v>25000000</v>
          </cell>
          <cell r="BW81">
            <v>-68453.452675360328</v>
          </cell>
          <cell r="BX81" t="str">
            <v>A</v>
          </cell>
          <cell r="BY81">
            <v>9528115.4000000115</v>
          </cell>
          <cell r="BZ81">
            <v>1781382.3259833085</v>
          </cell>
        </row>
        <row r="82">
          <cell r="A82" t="str">
            <v>AC10FX335</v>
          </cell>
          <cell r="B82" t="str">
            <v>ERM_LE</v>
          </cell>
          <cell r="C82" t="str">
            <v>CS</v>
          </cell>
          <cell r="D82">
            <v>152743</v>
          </cell>
          <cell r="E82">
            <v>1</v>
          </cell>
          <cell r="F82">
            <v>0</v>
          </cell>
          <cell r="N82">
            <v>19575000</v>
          </cell>
          <cell r="O82">
            <v>4.3575000000000003E-2</v>
          </cell>
          <cell r="AZ82" t="str">
            <v>ESWP0150</v>
          </cell>
          <cell r="BA82" t="str">
            <v>IRS</v>
          </cell>
          <cell r="BB82" t="str">
            <v>A</v>
          </cell>
          <cell r="BC82" t="str">
            <v>CAD</v>
          </cell>
          <cell r="BD82">
            <v>25000000</v>
          </cell>
          <cell r="BH82" t="str">
            <v>EI10-14PFWD097</v>
          </cell>
          <cell r="BI82" t="str">
            <v>FWD-FX-SWAP</v>
          </cell>
          <cell r="BJ82" t="str">
            <v>A</v>
          </cell>
          <cell r="BK82" t="str">
            <v>CAD</v>
          </cell>
          <cell r="BL82">
            <v>99872413.230000049</v>
          </cell>
          <cell r="BO82">
            <v>0</v>
          </cell>
          <cell r="BP82">
            <v>0</v>
          </cell>
          <cell r="BQ82">
            <v>0</v>
          </cell>
          <cell r="BR82">
            <v>0</v>
          </cell>
          <cell r="BS82">
            <v>0</v>
          </cell>
          <cell r="BT82">
            <v>0</v>
          </cell>
          <cell r="BU82" t="str">
            <v>A</v>
          </cell>
          <cell r="BV82">
            <v>25000000</v>
          </cell>
          <cell r="BW82">
            <v>-75586.112336809936</v>
          </cell>
          <cell r="BX82" t="str">
            <v>A</v>
          </cell>
          <cell r="BY82">
            <v>99872413.230000049</v>
          </cell>
          <cell r="BZ82">
            <v>22591735.428505849</v>
          </cell>
        </row>
        <row r="83">
          <cell r="D83">
            <v>143609.44</v>
          </cell>
          <cell r="E83">
            <v>1</v>
          </cell>
          <cell r="F83">
            <v>0</v>
          </cell>
          <cell r="N83">
            <v>4050000</v>
          </cell>
          <cell r="O83">
            <v>4.3575000000000003E-2</v>
          </cell>
          <cell r="AZ83" t="str">
            <v>ESWP0151</v>
          </cell>
          <cell r="BA83" t="str">
            <v>IRS</v>
          </cell>
          <cell r="BB83" t="str">
            <v>A</v>
          </cell>
          <cell r="BC83" t="str">
            <v>CAD</v>
          </cell>
          <cell r="BD83">
            <v>25000000</v>
          </cell>
          <cell r="BH83" t="str">
            <v>EI10-14PFWD096</v>
          </cell>
          <cell r="BI83" t="str">
            <v>FWD-FX-SWAP</v>
          </cell>
          <cell r="BJ83" t="str">
            <v>A</v>
          </cell>
          <cell r="BK83" t="str">
            <v>CAD</v>
          </cell>
          <cell r="BL83">
            <v>21363823.699999999</v>
          </cell>
          <cell r="BO83">
            <v>0</v>
          </cell>
          <cell r="BP83">
            <v>0</v>
          </cell>
          <cell r="BQ83">
            <v>0</v>
          </cell>
          <cell r="BR83">
            <v>0</v>
          </cell>
          <cell r="BS83">
            <v>0</v>
          </cell>
          <cell r="BT83">
            <v>0</v>
          </cell>
          <cell r="BU83" t="str">
            <v>A</v>
          </cell>
          <cell r="BV83">
            <v>25000000</v>
          </cell>
          <cell r="BW83">
            <v>-85137.023897119929</v>
          </cell>
          <cell r="BX83" t="str">
            <v>A</v>
          </cell>
          <cell r="BY83">
            <v>21363823.699999999</v>
          </cell>
          <cell r="BZ83">
            <v>3853260.5797639764</v>
          </cell>
        </row>
        <row r="84">
          <cell r="B84" t="str">
            <v>TIDAL_NG_LE</v>
          </cell>
          <cell r="C84" t="str">
            <v>CS</v>
          </cell>
          <cell r="D84">
            <v>152743</v>
          </cell>
          <cell r="E84">
            <v>1</v>
          </cell>
          <cell r="F84">
            <v>152672.17567237001</v>
          </cell>
          <cell r="N84">
            <v>12825000</v>
          </cell>
          <cell r="O84">
            <v>4.3575000000000003E-2</v>
          </cell>
          <cell r="AZ84" t="str">
            <v>ESWP0152</v>
          </cell>
          <cell r="BA84" t="str">
            <v>IRS</v>
          </cell>
          <cell r="BB84" t="str">
            <v>A</v>
          </cell>
          <cell r="BC84" t="str">
            <v>CAD</v>
          </cell>
          <cell r="BD84">
            <v>25000000</v>
          </cell>
          <cell r="BH84" t="str">
            <v>EI10PFWD069</v>
          </cell>
          <cell r="BI84" t="str">
            <v>FWD-FX-SWAP</v>
          </cell>
          <cell r="BJ84" t="str">
            <v>A</v>
          </cell>
          <cell r="BK84" t="str">
            <v>CAD</v>
          </cell>
          <cell r="BL84">
            <v>28759920</v>
          </cell>
          <cell r="BO84">
            <v>0</v>
          </cell>
          <cell r="BP84">
            <v>0</v>
          </cell>
          <cell r="BQ84">
            <v>0</v>
          </cell>
          <cell r="BR84">
            <v>0</v>
          </cell>
          <cell r="BS84">
            <v>0</v>
          </cell>
          <cell r="BT84">
            <v>0</v>
          </cell>
          <cell r="BU84" t="str">
            <v>A</v>
          </cell>
          <cell r="BV84">
            <v>25000000</v>
          </cell>
          <cell r="BW84">
            <v>-312765.21007346985</v>
          </cell>
          <cell r="BX84" t="str">
            <v>A</v>
          </cell>
          <cell r="BY84">
            <v>28759920</v>
          </cell>
          <cell r="BZ84">
            <v>975416.61688024749</v>
          </cell>
        </row>
        <row r="85">
          <cell r="D85">
            <v>143609.44</v>
          </cell>
          <cell r="E85">
            <v>1</v>
          </cell>
          <cell r="F85">
            <v>-149811.86378899001</v>
          </cell>
          <cell r="N85">
            <v>5400000</v>
          </cell>
          <cell r="O85">
            <v>4.3575000000000003E-2</v>
          </cell>
          <cell r="AZ85" t="str">
            <v>ESWP0153</v>
          </cell>
          <cell r="BA85" t="str">
            <v>IRS</v>
          </cell>
          <cell r="BB85" t="str">
            <v>A</v>
          </cell>
          <cell r="BC85" t="str">
            <v>CAD</v>
          </cell>
          <cell r="BD85">
            <v>25000000</v>
          </cell>
          <cell r="BH85" t="str">
            <v>EI10PFWD071</v>
          </cell>
          <cell r="BI85" t="str">
            <v>FWD-FX-SWAP</v>
          </cell>
          <cell r="BJ85" t="str">
            <v>A</v>
          </cell>
          <cell r="BK85" t="str">
            <v>CAD</v>
          </cell>
          <cell r="BL85">
            <v>9054710</v>
          </cell>
          <cell r="BO85">
            <v>0</v>
          </cell>
          <cell r="BP85">
            <v>0</v>
          </cell>
          <cell r="BQ85">
            <v>0</v>
          </cell>
          <cell r="BR85">
            <v>0</v>
          </cell>
          <cell r="BS85">
            <v>0</v>
          </cell>
          <cell r="BT85">
            <v>0</v>
          </cell>
          <cell r="BU85" t="str">
            <v>A</v>
          </cell>
          <cell r="BV85">
            <v>25000000</v>
          </cell>
          <cell r="BW85">
            <v>-312269.75471250061</v>
          </cell>
          <cell r="BX85" t="str">
            <v>A</v>
          </cell>
          <cell r="BY85">
            <v>9054710</v>
          </cell>
          <cell r="BZ85">
            <v>353617.97476091038</v>
          </cell>
        </row>
        <row r="86">
          <cell r="A86" t="str">
            <v>AC10FX336</v>
          </cell>
          <cell r="B86" t="str">
            <v>ERM_LE</v>
          </cell>
          <cell r="C86" t="str">
            <v>CS</v>
          </cell>
          <cell r="D86">
            <v>586567.65</v>
          </cell>
          <cell r="E86">
            <v>1</v>
          </cell>
          <cell r="F86">
            <v>0</v>
          </cell>
          <cell r="N86">
            <v>2700000</v>
          </cell>
          <cell r="O86">
            <v>4.3575000000000003E-2</v>
          </cell>
          <cell r="AZ86" t="str">
            <v>ESWP0154</v>
          </cell>
          <cell r="BA86" t="str">
            <v>IRS</v>
          </cell>
          <cell r="BB86" t="str">
            <v>A</v>
          </cell>
          <cell r="BC86" t="str">
            <v>CAD</v>
          </cell>
          <cell r="BD86">
            <v>25000000</v>
          </cell>
          <cell r="BH86" t="str">
            <v>EI11PFWD070</v>
          </cell>
          <cell r="BI86" t="str">
            <v>FWD-FX-SWAP</v>
          </cell>
          <cell r="BJ86" t="str">
            <v>A</v>
          </cell>
          <cell r="BK86" t="str">
            <v>CAD</v>
          </cell>
          <cell r="BL86">
            <v>25963200</v>
          </cell>
          <cell r="BO86">
            <v>0</v>
          </cell>
          <cell r="BP86">
            <v>0</v>
          </cell>
          <cell r="BQ86">
            <v>0</v>
          </cell>
          <cell r="BR86">
            <v>0</v>
          </cell>
          <cell r="BS86">
            <v>0</v>
          </cell>
          <cell r="BT86">
            <v>0</v>
          </cell>
          <cell r="BU86" t="str">
            <v>A</v>
          </cell>
          <cell r="BV86">
            <v>25000000</v>
          </cell>
          <cell r="BW86">
            <v>-311771.68720977992</v>
          </cell>
          <cell r="BX86" t="str">
            <v>A</v>
          </cell>
          <cell r="BY86">
            <v>25963200</v>
          </cell>
          <cell r="BZ86">
            <v>764206.70543760411</v>
          </cell>
        </row>
        <row r="87">
          <cell r="D87">
            <v>616072</v>
          </cell>
          <cell r="E87">
            <v>1</v>
          </cell>
          <cell r="F87">
            <v>0</v>
          </cell>
          <cell r="N87">
            <v>6750000</v>
          </cell>
          <cell r="O87">
            <v>4.3575000000000003E-2</v>
          </cell>
          <cell r="AZ87" t="str">
            <v>SLGSWP04</v>
          </cell>
          <cell r="BA87" t="str">
            <v>IRS</v>
          </cell>
          <cell r="BB87" t="str">
            <v>A</v>
          </cell>
          <cell r="BC87" t="str">
            <v>USD</v>
          </cell>
          <cell r="BD87">
            <v>4695750</v>
          </cell>
          <cell r="BH87" t="str">
            <v>EI11PFWD072</v>
          </cell>
          <cell r="BI87" t="str">
            <v>FWD-FX-SWAP</v>
          </cell>
          <cell r="BJ87" t="str">
            <v>A</v>
          </cell>
          <cell r="BK87" t="str">
            <v>CAD</v>
          </cell>
          <cell r="BL87">
            <v>17076636</v>
          </cell>
          <cell r="BO87">
            <v>0</v>
          </cell>
          <cell r="BP87">
            <v>0</v>
          </cell>
          <cell r="BQ87">
            <v>0</v>
          </cell>
          <cell r="BR87">
            <v>0</v>
          </cell>
          <cell r="BS87">
            <v>0</v>
          </cell>
          <cell r="BT87">
            <v>0</v>
          </cell>
          <cell r="BU87" t="str">
            <v>A</v>
          </cell>
          <cell r="BV87">
            <v>4695750</v>
          </cell>
          <cell r="BW87">
            <v>-213949.14442451968</v>
          </cell>
          <cell r="BX87" t="str">
            <v>A</v>
          </cell>
          <cell r="BY87">
            <v>17076636</v>
          </cell>
          <cell r="BZ87">
            <v>570129.06922040891</v>
          </cell>
        </row>
        <row r="88">
          <cell r="B88" t="str">
            <v>TIDAL_NG_LE</v>
          </cell>
          <cell r="C88" t="str">
            <v>CS</v>
          </cell>
          <cell r="D88">
            <v>586567.65</v>
          </cell>
          <cell r="E88">
            <v>1</v>
          </cell>
          <cell r="F88">
            <v>-611901.22936785</v>
          </cell>
          <cell r="N88">
            <v>20250000</v>
          </cell>
          <cell r="O88">
            <v>4.3575000000000003E-2</v>
          </cell>
          <cell r="AZ88" t="str">
            <v>ESWP0155</v>
          </cell>
          <cell r="BA88" t="str">
            <v>IRS</v>
          </cell>
          <cell r="BB88" t="str">
            <v>A</v>
          </cell>
          <cell r="BC88" t="str">
            <v>CAD</v>
          </cell>
          <cell r="BD88">
            <v>25000000</v>
          </cell>
          <cell r="BH88" t="str">
            <v>EI12PFWD073</v>
          </cell>
          <cell r="BI88" t="str">
            <v>FWD-FX-SWAP</v>
          </cell>
          <cell r="BJ88" t="str">
            <v>A</v>
          </cell>
          <cell r="BK88" t="str">
            <v>CAD</v>
          </cell>
          <cell r="BL88">
            <v>16617984</v>
          </cell>
          <cell r="BO88">
            <v>0</v>
          </cell>
          <cell r="BP88">
            <v>0</v>
          </cell>
          <cell r="BQ88">
            <v>0</v>
          </cell>
          <cell r="BR88">
            <v>0</v>
          </cell>
          <cell r="BS88">
            <v>0</v>
          </cell>
          <cell r="BT88">
            <v>0</v>
          </cell>
          <cell r="BU88" t="str">
            <v>A</v>
          </cell>
          <cell r="BV88">
            <v>25000000</v>
          </cell>
          <cell r="BW88">
            <v>-69162.391879929986</v>
          </cell>
          <cell r="BX88" t="str">
            <v>A</v>
          </cell>
          <cell r="BY88">
            <v>16617984</v>
          </cell>
          <cell r="BZ88">
            <v>308649.61479054077</v>
          </cell>
        </row>
        <row r="89">
          <cell r="D89">
            <v>616072</v>
          </cell>
          <cell r="E89">
            <v>1</v>
          </cell>
          <cell r="F89">
            <v>615786.33790633001</v>
          </cell>
          <cell r="N89">
            <v>18225000</v>
          </cell>
          <cell r="O89">
            <v>4.3575000000000003E-2</v>
          </cell>
          <cell r="AZ89" t="str">
            <v>ESWP0156</v>
          </cell>
          <cell r="BA89" t="str">
            <v>IRS</v>
          </cell>
          <cell r="BB89" t="str">
            <v>A</v>
          </cell>
          <cell r="BC89" t="str">
            <v>CAD</v>
          </cell>
          <cell r="BD89">
            <v>50000000</v>
          </cell>
          <cell r="BH89" t="str">
            <v>EI13PFWD074</v>
          </cell>
          <cell r="BI89" t="str">
            <v>FWD-FX-SWAP</v>
          </cell>
          <cell r="BJ89" t="str">
            <v>A</v>
          </cell>
          <cell r="BK89" t="str">
            <v>CAD</v>
          </cell>
          <cell r="BL89">
            <v>15671436</v>
          </cell>
          <cell r="BO89">
            <v>0</v>
          </cell>
          <cell r="BP89">
            <v>0</v>
          </cell>
          <cell r="BQ89">
            <v>0</v>
          </cell>
          <cell r="BR89">
            <v>0</v>
          </cell>
          <cell r="BS89">
            <v>0</v>
          </cell>
          <cell r="BT89">
            <v>0</v>
          </cell>
          <cell r="BU89" t="str">
            <v>A</v>
          </cell>
          <cell r="BV89">
            <v>50000000</v>
          </cell>
          <cell r="BW89">
            <v>-140794.15554392111</v>
          </cell>
          <cell r="BX89" t="str">
            <v>A</v>
          </cell>
          <cell r="BY89">
            <v>15671436</v>
          </cell>
          <cell r="BZ89">
            <v>128657.94552756753</v>
          </cell>
        </row>
        <row r="90">
          <cell r="A90" t="str">
            <v>AC10FX337</v>
          </cell>
          <cell r="B90" t="str">
            <v>ERM_LE</v>
          </cell>
          <cell r="C90" t="str">
            <v>CS</v>
          </cell>
          <cell r="D90">
            <v>151194</v>
          </cell>
          <cell r="E90">
            <v>1</v>
          </cell>
          <cell r="F90">
            <v>0</v>
          </cell>
          <cell r="N90">
            <v>2025000</v>
          </cell>
          <cell r="O90">
            <v>4.3575000000000003E-2</v>
          </cell>
          <cell r="AZ90" t="str">
            <v>ESWP0157</v>
          </cell>
          <cell r="BA90" t="str">
            <v>IRS</v>
          </cell>
          <cell r="BB90" t="str">
            <v>A</v>
          </cell>
          <cell r="BC90" t="str">
            <v>CAD</v>
          </cell>
          <cell r="BD90">
            <v>25000000</v>
          </cell>
          <cell r="BH90" t="str">
            <v>EI14PFWD075</v>
          </cell>
          <cell r="BI90" t="str">
            <v>FWD-FX-SWAP</v>
          </cell>
          <cell r="BJ90" t="str">
            <v>A</v>
          </cell>
          <cell r="BK90" t="str">
            <v>CAD</v>
          </cell>
          <cell r="BL90">
            <v>15604644</v>
          </cell>
          <cell r="BO90">
            <v>0</v>
          </cell>
          <cell r="BP90">
            <v>0</v>
          </cell>
          <cell r="BQ90">
            <v>0</v>
          </cell>
          <cell r="BR90">
            <v>0</v>
          </cell>
          <cell r="BS90">
            <v>0</v>
          </cell>
          <cell r="BT90">
            <v>0</v>
          </cell>
          <cell r="BU90" t="str">
            <v>A</v>
          </cell>
          <cell r="BV90">
            <v>25000000</v>
          </cell>
          <cell r="BW90">
            <v>-324053.75670388021</v>
          </cell>
          <cell r="BX90" t="str">
            <v>A</v>
          </cell>
          <cell r="BY90">
            <v>15604644</v>
          </cell>
          <cell r="BZ90">
            <v>19345.723893965951</v>
          </cell>
        </row>
        <row r="91">
          <cell r="D91">
            <v>143502.28</v>
          </cell>
          <cell r="E91">
            <v>1</v>
          </cell>
          <cell r="F91">
            <v>0</v>
          </cell>
          <cell r="N91">
            <v>20925000</v>
          </cell>
          <cell r="O91">
            <v>4.3575000000000003E-2</v>
          </cell>
          <cell r="AZ91" t="str">
            <v>ESWP0158</v>
          </cell>
          <cell r="BA91" t="str">
            <v>IRS</v>
          </cell>
          <cell r="BB91" t="str">
            <v>A</v>
          </cell>
          <cell r="BC91" t="str">
            <v>CAD</v>
          </cell>
          <cell r="BD91">
            <v>25000000</v>
          </cell>
          <cell r="BH91" t="str">
            <v>EI14PFWD092</v>
          </cell>
          <cell r="BI91" t="str">
            <v>FWD-FX-SWAP</v>
          </cell>
          <cell r="BJ91" t="str">
            <v>A</v>
          </cell>
          <cell r="BK91" t="str">
            <v>CAD</v>
          </cell>
          <cell r="BL91">
            <v>129924000</v>
          </cell>
          <cell r="BO91">
            <v>0</v>
          </cell>
          <cell r="BP91">
            <v>0</v>
          </cell>
          <cell r="BQ91">
            <v>0</v>
          </cell>
          <cell r="BR91">
            <v>0</v>
          </cell>
          <cell r="BS91">
            <v>0</v>
          </cell>
          <cell r="BT91">
            <v>0</v>
          </cell>
          <cell r="BU91" t="str">
            <v>A</v>
          </cell>
          <cell r="BV91">
            <v>25000000</v>
          </cell>
          <cell r="BW91">
            <v>-324398.29249089013</v>
          </cell>
          <cell r="BX91" t="str">
            <v>A</v>
          </cell>
          <cell r="BY91">
            <v>129924000</v>
          </cell>
          <cell r="BZ91">
            <v>1010530.0951403473</v>
          </cell>
        </row>
        <row r="92">
          <cell r="B92" t="str">
            <v>TIDAL_NG_LE</v>
          </cell>
          <cell r="C92" t="str">
            <v>CS</v>
          </cell>
          <cell r="D92">
            <v>151194</v>
          </cell>
          <cell r="E92">
            <v>1</v>
          </cell>
          <cell r="F92">
            <v>151013.02983901001</v>
          </cell>
          <cell r="N92">
            <v>13500000</v>
          </cell>
          <cell r="O92">
            <v>4.3575000000000003E-2</v>
          </cell>
          <cell r="AZ92" t="str">
            <v>ESWP0159</v>
          </cell>
          <cell r="BA92" t="str">
            <v>IRS</v>
          </cell>
          <cell r="BB92" t="str">
            <v>A</v>
          </cell>
          <cell r="BC92" t="str">
            <v>CAD</v>
          </cell>
          <cell r="BD92">
            <v>25000000</v>
          </cell>
          <cell r="BH92" t="str">
            <v>EI10-14PFWD099</v>
          </cell>
          <cell r="BI92" t="str">
            <v>FWD-FX-SWAP</v>
          </cell>
          <cell r="BJ92" t="str">
            <v>A</v>
          </cell>
          <cell r="BK92" t="str">
            <v>CAD</v>
          </cell>
          <cell r="BL92">
            <v>58269480.700000048</v>
          </cell>
          <cell r="BO92">
            <v>0</v>
          </cell>
          <cell r="BP92">
            <v>0</v>
          </cell>
          <cell r="BQ92">
            <v>0</v>
          </cell>
          <cell r="BR92">
            <v>0</v>
          </cell>
          <cell r="BS92">
            <v>0</v>
          </cell>
          <cell r="BT92">
            <v>0</v>
          </cell>
          <cell r="BU92" t="str">
            <v>A</v>
          </cell>
          <cell r="BV92">
            <v>25000000</v>
          </cell>
          <cell r="BW92">
            <v>-324593.48491003952</v>
          </cell>
          <cell r="BX92" t="str">
            <v>A</v>
          </cell>
          <cell r="BY92">
            <v>58269480.700000048</v>
          </cell>
          <cell r="BZ92">
            <v>-768612.79525290569</v>
          </cell>
        </row>
        <row r="93">
          <cell r="D93">
            <v>143502.28</v>
          </cell>
          <cell r="E93">
            <v>1</v>
          </cell>
          <cell r="F93">
            <v>-149622.80910141001</v>
          </cell>
          <cell r="N93">
            <v>6075000</v>
          </cell>
          <cell r="O93">
            <v>4.3575000000000003E-2</v>
          </cell>
          <cell r="AZ93" t="str">
            <v>EIIRMLSWP012</v>
          </cell>
          <cell r="BA93" t="str">
            <v>IRS</v>
          </cell>
          <cell r="BB93" t="str">
            <v>A</v>
          </cell>
          <cell r="BC93" t="str">
            <v>CAD</v>
          </cell>
          <cell r="BD93">
            <v>50000000</v>
          </cell>
          <cell r="BH93" t="str">
            <v>TIDAL FX - CRUDE016</v>
          </cell>
          <cell r="BI93" t="str">
            <v>FWD-FX-SWAP</v>
          </cell>
          <cell r="BJ93" t="str">
            <v>A</v>
          </cell>
          <cell r="BK93" t="str">
            <v>CAD</v>
          </cell>
          <cell r="BL93">
            <v>6762314.6799999997</v>
          </cell>
          <cell r="BO93">
            <v>0</v>
          </cell>
          <cell r="BP93">
            <v>0</v>
          </cell>
          <cell r="BQ93">
            <v>0</v>
          </cell>
          <cell r="BR93">
            <v>0</v>
          </cell>
          <cell r="BS93">
            <v>0</v>
          </cell>
          <cell r="BT93">
            <v>0</v>
          </cell>
          <cell r="BU93" t="str">
            <v>A</v>
          </cell>
          <cell r="BV93">
            <v>50000000</v>
          </cell>
          <cell r="BW93">
            <v>227886.06774228942</v>
          </cell>
          <cell r="BX93" t="str">
            <v>A</v>
          </cell>
          <cell r="BY93">
            <v>6762314.6799999997</v>
          </cell>
          <cell r="BZ93">
            <v>63128.988678489637</v>
          </cell>
        </row>
        <row r="94">
          <cell r="A94" t="str">
            <v>EEPFIXSWP01</v>
          </cell>
          <cell r="B94" t="str">
            <v>EEP_LE</v>
          </cell>
          <cell r="C94" t="str">
            <v>IRS</v>
          </cell>
          <cell r="D94">
            <v>50000000</v>
          </cell>
          <cell r="E94">
            <v>4.3700000000000003E-2</v>
          </cell>
          <cell r="F94">
            <v>-6683180.0617463076</v>
          </cell>
          <cell r="N94">
            <v>16200000</v>
          </cell>
          <cell r="O94">
            <v>4.3575000000000003E-2</v>
          </cell>
          <cell r="AZ94" t="str">
            <v>EIIRMLSWP013</v>
          </cell>
          <cell r="BA94" t="str">
            <v>IRS</v>
          </cell>
          <cell r="BB94" t="str">
            <v>A</v>
          </cell>
          <cell r="BC94" t="str">
            <v>CAD</v>
          </cell>
          <cell r="BD94">
            <v>50000000</v>
          </cell>
          <cell r="BL94">
            <v>2627149224.2599998</v>
          </cell>
          <cell r="BO94">
            <v>0</v>
          </cell>
          <cell r="BP94">
            <v>0</v>
          </cell>
          <cell r="BQ94">
            <v>0</v>
          </cell>
          <cell r="BR94">
            <v>0</v>
          </cell>
          <cell r="BS94">
            <v>0</v>
          </cell>
          <cell r="BT94">
            <v>0</v>
          </cell>
          <cell r="BU94" t="str">
            <v>A</v>
          </cell>
          <cell r="BV94">
            <v>50000000</v>
          </cell>
          <cell r="BW94">
            <v>299930.41151315044</v>
          </cell>
          <cell r="BX94">
            <v>0</v>
          </cell>
          <cell r="BY94">
            <v>2627149224.2599998</v>
          </cell>
          <cell r="BZ94">
            <v>0</v>
          </cell>
        </row>
        <row r="95">
          <cell r="A95" t="str">
            <v>EEPFIXSWP02</v>
          </cell>
          <cell r="B95" t="str">
            <v>EEP_LE</v>
          </cell>
          <cell r="C95" t="str">
            <v>IRS</v>
          </cell>
          <cell r="D95">
            <v>50000000</v>
          </cell>
          <cell r="E95">
            <v>4.3424999999999998E-2</v>
          </cell>
          <cell r="F95">
            <v>-6641123.4366437066</v>
          </cell>
          <cell r="N95">
            <v>14175000</v>
          </cell>
          <cell r="O95">
            <v>4.3575000000000003E-2</v>
          </cell>
          <cell r="AZ95" t="str">
            <v>EIIRMLSWP014</v>
          </cell>
          <cell r="BA95" t="str">
            <v>IRS</v>
          </cell>
          <cell r="BB95" t="str">
            <v>A</v>
          </cell>
          <cell r="BC95" t="str">
            <v>CAD</v>
          </cell>
          <cell r="BD95">
            <v>50000000</v>
          </cell>
          <cell r="BO95">
            <v>0</v>
          </cell>
          <cell r="BP95">
            <v>0</v>
          </cell>
          <cell r="BQ95">
            <v>0</v>
          </cell>
          <cell r="BR95">
            <v>0</v>
          </cell>
          <cell r="BS95">
            <v>0</v>
          </cell>
          <cell r="BT95">
            <v>0</v>
          </cell>
          <cell r="BU95" t="str">
            <v>A</v>
          </cell>
          <cell r="BV95">
            <v>50000000</v>
          </cell>
          <cell r="BW95">
            <v>139327.0409878199</v>
          </cell>
          <cell r="BX95">
            <v>0</v>
          </cell>
          <cell r="BY95">
            <v>0</v>
          </cell>
          <cell r="BZ95">
            <v>0</v>
          </cell>
        </row>
        <row r="96">
          <cell r="A96" t="str">
            <v>EEPFIXSWP03</v>
          </cell>
          <cell r="B96" t="str">
            <v>EEP_LE</v>
          </cell>
          <cell r="C96" t="str">
            <v>IRS</v>
          </cell>
          <cell r="D96">
            <v>25000000</v>
          </cell>
          <cell r="E96">
            <v>4.3099999999999999E-2</v>
          </cell>
          <cell r="F96">
            <v>-3295625.6646147589</v>
          </cell>
          <cell r="N96">
            <v>8775000</v>
          </cell>
          <cell r="O96">
            <v>4.3575000000000003E-2</v>
          </cell>
          <cell r="AZ96" t="str">
            <v>EIIRMLSWP015</v>
          </cell>
          <cell r="BA96" t="str">
            <v>IRS</v>
          </cell>
          <cell r="BB96" t="str">
            <v>A</v>
          </cell>
          <cell r="BC96" t="str">
            <v>CAD</v>
          </cell>
          <cell r="BD96">
            <v>50000000</v>
          </cell>
          <cell r="BO96">
            <v>0</v>
          </cell>
          <cell r="BP96">
            <v>0</v>
          </cell>
          <cell r="BQ96">
            <v>0</v>
          </cell>
          <cell r="BR96">
            <v>0</v>
          </cell>
          <cell r="BS96">
            <v>0</v>
          </cell>
          <cell r="BT96">
            <v>0</v>
          </cell>
          <cell r="BU96" t="str">
            <v>A</v>
          </cell>
          <cell r="BV96">
            <v>50000000</v>
          </cell>
          <cell r="BW96">
            <v>257627.70143063026</v>
          </cell>
          <cell r="BX96">
            <v>0</v>
          </cell>
          <cell r="BY96">
            <v>0</v>
          </cell>
          <cell r="BZ96">
            <v>0</v>
          </cell>
        </row>
        <row r="97">
          <cell r="A97" t="str">
            <v>EEPFLSWP01</v>
          </cell>
          <cell r="B97" t="str">
            <v>EEP_LE</v>
          </cell>
          <cell r="C97" t="str">
            <v>IRS</v>
          </cell>
          <cell r="D97">
            <v>50000000</v>
          </cell>
          <cell r="E97">
            <v>4.7500000000000001E-2</v>
          </cell>
          <cell r="F97">
            <v>7264140.096018659</v>
          </cell>
          <cell r="N97">
            <v>11475000</v>
          </cell>
          <cell r="O97">
            <v>4.3575000000000003E-2</v>
          </cell>
          <cell r="AZ97" t="str">
            <v>EIIRMLSWP016</v>
          </cell>
          <cell r="BA97" t="str">
            <v>IRS</v>
          </cell>
          <cell r="BB97" t="str">
            <v>A</v>
          </cell>
          <cell r="BC97" t="str">
            <v>CAD</v>
          </cell>
          <cell r="BD97">
            <v>50000000</v>
          </cell>
          <cell r="BO97">
            <v>0</v>
          </cell>
          <cell r="BP97">
            <v>0</v>
          </cell>
          <cell r="BQ97">
            <v>0</v>
          </cell>
          <cell r="BR97">
            <v>0</v>
          </cell>
          <cell r="BS97">
            <v>0</v>
          </cell>
          <cell r="BT97">
            <v>0</v>
          </cell>
          <cell r="BU97" t="str">
            <v>A</v>
          </cell>
          <cell r="BV97">
            <v>50000000</v>
          </cell>
          <cell r="BW97">
            <v>235854.02893810906</v>
          </cell>
          <cell r="BX97">
            <v>0</v>
          </cell>
          <cell r="BY97">
            <v>0</v>
          </cell>
          <cell r="BZ97">
            <v>0</v>
          </cell>
        </row>
        <row r="98">
          <cell r="A98" t="str">
            <v>EEPFLSWP02</v>
          </cell>
          <cell r="B98" t="str">
            <v>EEP_LE</v>
          </cell>
          <cell r="C98" t="str">
            <v>IRS</v>
          </cell>
          <cell r="D98">
            <v>50000000</v>
          </cell>
          <cell r="E98">
            <v>4.7500000000000001E-2</v>
          </cell>
          <cell r="F98">
            <v>7264140.0960186599</v>
          </cell>
          <cell r="N98">
            <v>10125000</v>
          </cell>
          <cell r="O98">
            <v>4.3575000000000003E-2</v>
          </cell>
          <cell r="AZ98" t="str">
            <v>EIIRMLSWP017</v>
          </cell>
          <cell r="BA98" t="str">
            <v>IRS</v>
          </cell>
          <cell r="BB98" t="str">
            <v>A</v>
          </cell>
          <cell r="BC98" t="str">
            <v>CAD</v>
          </cell>
          <cell r="BD98">
            <v>50000000</v>
          </cell>
          <cell r="BO98">
            <v>0</v>
          </cell>
          <cell r="BP98">
            <v>0</v>
          </cell>
          <cell r="BQ98">
            <v>0</v>
          </cell>
          <cell r="BR98">
            <v>0</v>
          </cell>
          <cell r="BS98">
            <v>0</v>
          </cell>
          <cell r="BT98">
            <v>0</v>
          </cell>
          <cell r="BU98" t="str">
            <v>A</v>
          </cell>
          <cell r="BV98">
            <v>50000000</v>
          </cell>
          <cell r="BW98">
            <v>222815.00911573169</v>
          </cell>
          <cell r="BX98">
            <v>0</v>
          </cell>
          <cell r="BY98">
            <v>0</v>
          </cell>
          <cell r="BZ98">
            <v>0</v>
          </cell>
        </row>
        <row r="99">
          <cell r="A99" t="str">
            <v>EEPFLSWP03</v>
          </cell>
          <cell r="B99" t="str">
            <v>EEP_LE</v>
          </cell>
          <cell r="C99" t="str">
            <v>IRS</v>
          </cell>
          <cell r="D99">
            <v>25000000</v>
          </cell>
          <cell r="E99">
            <v>4.7500000000000001E-2</v>
          </cell>
          <cell r="F99">
            <v>3632070.0480093579</v>
          </cell>
          <cell r="N99">
            <v>1350000</v>
          </cell>
          <cell r="O99">
            <v>4.3575000000000003E-2</v>
          </cell>
          <cell r="AZ99" t="str">
            <v>EIIRMLSWP018</v>
          </cell>
          <cell r="BA99" t="str">
            <v>IRS</v>
          </cell>
          <cell r="BB99" t="str">
            <v>A</v>
          </cell>
          <cell r="BC99" t="str">
            <v>CAD</v>
          </cell>
          <cell r="BD99">
            <v>50000000</v>
          </cell>
          <cell r="BO99">
            <v>0</v>
          </cell>
          <cell r="BP99">
            <v>0</v>
          </cell>
          <cell r="BQ99">
            <v>0</v>
          </cell>
          <cell r="BR99">
            <v>0</v>
          </cell>
          <cell r="BS99">
            <v>0</v>
          </cell>
          <cell r="BT99">
            <v>0</v>
          </cell>
          <cell r="BU99" t="str">
            <v>A</v>
          </cell>
          <cell r="BV99">
            <v>50000000</v>
          </cell>
          <cell r="BW99">
            <v>149032.12410874039</v>
          </cell>
          <cell r="BX99">
            <v>0</v>
          </cell>
          <cell r="BY99">
            <v>0</v>
          </cell>
          <cell r="BZ99">
            <v>0</v>
          </cell>
        </row>
        <row r="100">
          <cell r="A100" t="str">
            <v>EEPSWP001</v>
          </cell>
          <cell r="B100" t="str">
            <v>EEP_LE</v>
          </cell>
          <cell r="C100" t="str">
            <v>IRS</v>
          </cell>
          <cell r="D100">
            <v>50000000</v>
          </cell>
          <cell r="E100">
            <v>1.651E-2</v>
          </cell>
          <cell r="F100">
            <v>-432299.03604375001</v>
          </cell>
          <cell r="N100">
            <v>12150000</v>
          </cell>
          <cell r="O100">
            <v>4.3575000000000003E-2</v>
          </cell>
          <cell r="AZ100" t="str">
            <v>EIIRMLSWP019</v>
          </cell>
          <cell r="BA100" t="str">
            <v>IRS</v>
          </cell>
          <cell r="BB100" t="str">
            <v>A</v>
          </cell>
          <cell r="BC100" t="str">
            <v>CAD</v>
          </cell>
          <cell r="BD100">
            <v>50000000</v>
          </cell>
          <cell r="BO100">
            <v>0</v>
          </cell>
          <cell r="BP100">
            <v>0</v>
          </cell>
          <cell r="BQ100">
            <v>0</v>
          </cell>
          <cell r="BR100">
            <v>0</v>
          </cell>
          <cell r="BS100">
            <v>0</v>
          </cell>
          <cell r="BT100">
            <v>0</v>
          </cell>
          <cell r="BU100" t="str">
            <v>A</v>
          </cell>
          <cell r="BV100">
            <v>50000000</v>
          </cell>
          <cell r="BW100">
            <v>139588.46074557904</v>
          </cell>
          <cell r="BX100">
            <v>0</v>
          </cell>
          <cell r="BY100">
            <v>0</v>
          </cell>
          <cell r="BZ100">
            <v>0</v>
          </cell>
        </row>
        <row r="101">
          <cell r="B101" t="str">
            <v>EPRM_LE</v>
          </cell>
          <cell r="C101" t="str">
            <v>IRS</v>
          </cell>
          <cell r="D101">
            <v>50000000</v>
          </cell>
          <cell r="E101">
            <v>1.651E-2</v>
          </cell>
          <cell r="F101">
            <v>-2.2282620193436742E-11</v>
          </cell>
          <cell r="N101">
            <v>8100000</v>
          </cell>
          <cell r="O101">
            <v>4.3575000000000003E-2</v>
          </cell>
          <cell r="AZ101" t="str">
            <v>ESWP0169/MTN</v>
          </cell>
          <cell r="BA101" t="str">
            <v>IRS</v>
          </cell>
          <cell r="BB101" t="str">
            <v>A</v>
          </cell>
          <cell r="BC101" t="str">
            <v>CAD</v>
          </cell>
          <cell r="BD101">
            <v>150000000</v>
          </cell>
          <cell r="BO101">
            <v>0</v>
          </cell>
          <cell r="BP101">
            <v>0</v>
          </cell>
          <cell r="BQ101">
            <v>0</v>
          </cell>
          <cell r="BR101">
            <v>0</v>
          </cell>
          <cell r="BS101">
            <v>0</v>
          </cell>
          <cell r="BT101">
            <v>0</v>
          </cell>
          <cell r="BU101" t="str">
            <v>A</v>
          </cell>
          <cell r="BV101">
            <v>150000000</v>
          </cell>
          <cell r="BW101">
            <v>-2900500.5996261509</v>
          </cell>
          <cell r="BX101">
            <v>0</v>
          </cell>
          <cell r="BY101">
            <v>0</v>
          </cell>
          <cell r="BZ101">
            <v>0</v>
          </cell>
        </row>
        <row r="102">
          <cell r="A102" t="str">
            <v>EEPSWP002</v>
          </cell>
          <cell r="B102" t="str">
            <v>EEP_LE</v>
          </cell>
          <cell r="C102" t="str">
            <v>IRS</v>
          </cell>
          <cell r="D102">
            <v>50000000</v>
          </cell>
          <cell r="E102">
            <v>1.6570000000000001E-2</v>
          </cell>
          <cell r="F102">
            <v>-443441.9260788</v>
          </cell>
          <cell r="N102">
            <v>3375000</v>
          </cell>
          <cell r="O102">
            <v>4.3575000000000003E-2</v>
          </cell>
          <cell r="AZ102" t="str">
            <v>ESWP0160/MTN</v>
          </cell>
          <cell r="BA102" t="str">
            <v>IRS</v>
          </cell>
          <cell r="BB102" t="str">
            <v>A</v>
          </cell>
          <cell r="BC102" t="str">
            <v>CAD</v>
          </cell>
          <cell r="BD102">
            <v>50000000</v>
          </cell>
          <cell r="BO102">
            <v>0</v>
          </cell>
          <cell r="BP102">
            <v>0</v>
          </cell>
          <cell r="BQ102">
            <v>0</v>
          </cell>
          <cell r="BR102">
            <v>0</v>
          </cell>
          <cell r="BS102">
            <v>0</v>
          </cell>
          <cell r="BT102">
            <v>0</v>
          </cell>
          <cell r="BU102" t="str">
            <v>A</v>
          </cell>
          <cell r="BV102">
            <v>50000000</v>
          </cell>
          <cell r="BW102">
            <v>-1703707.5636782602</v>
          </cell>
          <cell r="BX102">
            <v>0</v>
          </cell>
          <cell r="BY102">
            <v>0</v>
          </cell>
          <cell r="BZ102">
            <v>0</v>
          </cell>
        </row>
        <row r="103">
          <cell r="B103" t="str">
            <v>EPRM_LE</v>
          </cell>
          <cell r="C103" t="str">
            <v>IRS</v>
          </cell>
          <cell r="D103">
            <v>50000000</v>
          </cell>
          <cell r="E103">
            <v>1.6570000000000001E-2</v>
          </cell>
          <cell r="F103">
            <v>-3.637978807091713E-11</v>
          </cell>
          <cell r="N103">
            <v>9450000</v>
          </cell>
          <cell r="O103">
            <v>4.3575000000000003E-2</v>
          </cell>
          <cell r="AZ103" t="str">
            <v>ESWP0162/MTN</v>
          </cell>
          <cell r="BA103" t="str">
            <v>IRS</v>
          </cell>
          <cell r="BB103" t="str">
            <v>A</v>
          </cell>
          <cell r="BC103" t="str">
            <v>CAD</v>
          </cell>
          <cell r="BD103">
            <v>50000000</v>
          </cell>
          <cell r="BO103">
            <v>0</v>
          </cell>
          <cell r="BP103">
            <v>0</v>
          </cell>
          <cell r="BQ103">
            <v>0</v>
          </cell>
          <cell r="BR103">
            <v>0</v>
          </cell>
          <cell r="BS103">
            <v>0</v>
          </cell>
          <cell r="BT103">
            <v>0</v>
          </cell>
          <cell r="BU103" t="str">
            <v>A</v>
          </cell>
          <cell r="BV103">
            <v>50000000</v>
          </cell>
          <cell r="BW103">
            <v>-1839603.2969400242</v>
          </cell>
          <cell r="BX103">
            <v>0</v>
          </cell>
          <cell r="BY103">
            <v>0</v>
          </cell>
          <cell r="BZ103">
            <v>0</v>
          </cell>
        </row>
        <row r="104">
          <cell r="A104" t="str">
            <v>EEPSWP003</v>
          </cell>
          <cell r="B104" t="str">
            <v>EEP_LE</v>
          </cell>
          <cell r="C104" t="str">
            <v>IRS</v>
          </cell>
          <cell r="D104">
            <v>50000000</v>
          </cell>
          <cell r="E104">
            <v>1.687E-2</v>
          </cell>
          <cell r="F104">
            <v>-468520.45905628998</v>
          </cell>
          <cell r="N104">
            <v>675000</v>
          </cell>
          <cell r="O104">
            <v>4.3575000000000003E-2</v>
          </cell>
          <cell r="AZ104" t="str">
            <v>ESWP0163/MTN</v>
          </cell>
          <cell r="BA104" t="str">
            <v>IRS</v>
          </cell>
          <cell r="BB104" t="str">
            <v>A</v>
          </cell>
          <cell r="BC104" t="str">
            <v>CAD</v>
          </cell>
          <cell r="BD104">
            <v>200000000</v>
          </cell>
          <cell r="BO104">
            <v>0</v>
          </cell>
          <cell r="BP104">
            <v>0</v>
          </cell>
          <cell r="BQ104">
            <v>0</v>
          </cell>
          <cell r="BR104">
            <v>0</v>
          </cell>
          <cell r="BS104">
            <v>0</v>
          </cell>
          <cell r="BT104">
            <v>0</v>
          </cell>
          <cell r="BU104" t="str">
            <v>A</v>
          </cell>
          <cell r="BV104">
            <v>200000000</v>
          </cell>
          <cell r="BW104">
            <v>-6946843.2527387422</v>
          </cell>
          <cell r="BX104">
            <v>0</v>
          </cell>
          <cell r="BY104">
            <v>0</v>
          </cell>
          <cell r="BZ104">
            <v>0</v>
          </cell>
        </row>
        <row r="105">
          <cell r="B105" t="str">
            <v>EPRM_LE</v>
          </cell>
          <cell r="C105" t="str">
            <v>IRS</v>
          </cell>
          <cell r="D105">
            <v>50000000</v>
          </cell>
          <cell r="E105">
            <v>1.687E-2</v>
          </cell>
          <cell r="F105">
            <v>-7.2759576141834259E-11</v>
          </cell>
          <cell r="N105">
            <v>10800000</v>
          </cell>
          <cell r="O105">
            <v>4.3575000000000003E-2</v>
          </cell>
          <cell r="AZ105" t="str">
            <v>ESWP0170/MTN</v>
          </cell>
          <cell r="BA105" t="str">
            <v>IRS</v>
          </cell>
          <cell r="BB105" t="str">
            <v>A</v>
          </cell>
          <cell r="BC105" t="str">
            <v>CAD</v>
          </cell>
          <cell r="BD105">
            <v>50000000</v>
          </cell>
          <cell r="BO105">
            <v>0</v>
          </cell>
          <cell r="BP105">
            <v>0</v>
          </cell>
          <cell r="BQ105">
            <v>0</v>
          </cell>
          <cell r="BR105">
            <v>0</v>
          </cell>
          <cell r="BS105">
            <v>0</v>
          </cell>
          <cell r="BT105">
            <v>0</v>
          </cell>
          <cell r="BU105" t="str">
            <v>A</v>
          </cell>
          <cell r="BV105">
            <v>50000000</v>
          </cell>
          <cell r="BW105">
            <v>-1090801.763217669</v>
          </cell>
          <cell r="BX105">
            <v>0</v>
          </cell>
          <cell r="BY105">
            <v>0</v>
          </cell>
          <cell r="BZ105">
            <v>0</v>
          </cell>
        </row>
        <row r="106">
          <cell r="A106" t="str">
            <v>EEPSWP004</v>
          </cell>
          <cell r="B106" t="str">
            <v>EEP_LE</v>
          </cell>
          <cell r="C106" t="str">
            <v>IRS</v>
          </cell>
          <cell r="D106">
            <v>50000000</v>
          </cell>
          <cell r="E106">
            <v>1.704E-2</v>
          </cell>
          <cell r="F106">
            <v>-475701.15343104</v>
          </cell>
          <cell r="N106">
            <v>7425000</v>
          </cell>
          <cell r="O106">
            <v>4.3575000000000003E-2</v>
          </cell>
          <cell r="AZ106" t="str">
            <v>ESWP0161/MTN</v>
          </cell>
          <cell r="BA106" t="str">
            <v>IRS</v>
          </cell>
          <cell r="BB106" t="str">
            <v>A</v>
          </cell>
          <cell r="BC106" t="str">
            <v>CAD</v>
          </cell>
          <cell r="BD106">
            <v>100000000</v>
          </cell>
          <cell r="BO106">
            <v>0</v>
          </cell>
          <cell r="BP106">
            <v>0</v>
          </cell>
          <cell r="BQ106">
            <v>0</v>
          </cell>
          <cell r="BR106">
            <v>0</v>
          </cell>
          <cell r="BS106">
            <v>0</v>
          </cell>
          <cell r="BT106">
            <v>0</v>
          </cell>
          <cell r="BU106" t="str">
            <v>A</v>
          </cell>
          <cell r="BV106">
            <v>100000000</v>
          </cell>
          <cell r="BW106">
            <v>-3543310.86061827</v>
          </cell>
          <cell r="BX106">
            <v>0</v>
          </cell>
          <cell r="BY106">
            <v>0</v>
          </cell>
          <cell r="BZ106">
            <v>0</v>
          </cell>
        </row>
        <row r="107">
          <cell r="B107" t="str">
            <v>EPRM_LE</v>
          </cell>
          <cell r="C107" t="str">
            <v>IRS</v>
          </cell>
          <cell r="D107">
            <v>50000000</v>
          </cell>
          <cell r="E107">
            <v>1.704E-2</v>
          </cell>
          <cell r="F107">
            <v>2.5465851649641991E-11</v>
          </cell>
          <cell r="N107">
            <v>17550000</v>
          </cell>
          <cell r="O107">
            <v>4.3575000000000003E-2</v>
          </cell>
          <cell r="AZ107" t="str">
            <v>ESWP0165/MTN</v>
          </cell>
          <cell r="BA107" t="str">
            <v>IRS</v>
          </cell>
          <cell r="BB107" t="str">
            <v>A</v>
          </cell>
          <cell r="BC107" t="str">
            <v>CAD</v>
          </cell>
          <cell r="BD107">
            <v>100000000</v>
          </cell>
          <cell r="BO107">
            <v>0</v>
          </cell>
          <cell r="BP107">
            <v>0</v>
          </cell>
          <cell r="BQ107">
            <v>0</v>
          </cell>
          <cell r="BR107">
            <v>0</v>
          </cell>
          <cell r="BS107">
            <v>0</v>
          </cell>
          <cell r="BT107">
            <v>0</v>
          </cell>
          <cell r="BU107" t="str">
            <v>A</v>
          </cell>
          <cell r="BV107">
            <v>100000000</v>
          </cell>
          <cell r="BW107">
            <v>-4781369.1530525899</v>
          </cell>
          <cell r="BX107">
            <v>0</v>
          </cell>
          <cell r="BY107">
            <v>0</v>
          </cell>
          <cell r="BZ107">
            <v>0</v>
          </cell>
        </row>
        <row r="108">
          <cell r="A108" t="str">
            <v>EEPSWP005</v>
          </cell>
          <cell r="B108" t="str">
            <v>EEP_LE</v>
          </cell>
          <cell r="C108" t="str">
            <v>IRS</v>
          </cell>
          <cell r="D108">
            <v>50000000</v>
          </cell>
          <cell r="E108">
            <v>1.7180000000000001E-2</v>
          </cell>
          <cell r="F108">
            <v>-494483.35874009004</v>
          </cell>
          <cell r="J108" t="str">
            <v>ESWP0104</v>
          </cell>
          <cell r="K108" t="str">
            <v>EI_LE</v>
          </cell>
          <cell r="L108" t="str">
            <v>IRS</v>
          </cell>
          <cell r="M108" t="str">
            <v>USD</v>
          </cell>
          <cell r="N108">
            <v>1500000</v>
          </cell>
          <cell r="O108">
            <v>5.0180000000000002E-2</v>
          </cell>
          <cell r="AZ108" t="str">
            <v>ESWP0166/MTN</v>
          </cell>
          <cell r="BA108" t="str">
            <v>IRS</v>
          </cell>
          <cell r="BB108" t="str">
            <v>A</v>
          </cell>
          <cell r="BC108" t="str">
            <v>CAD</v>
          </cell>
          <cell r="BD108">
            <v>75000000</v>
          </cell>
          <cell r="BO108">
            <v>0</v>
          </cell>
          <cell r="BP108">
            <v>0</v>
          </cell>
          <cell r="BQ108">
            <v>0</v>
          </cell>
          <cell r="BR108">
            <v>0</v>
          </cell>
          <cell r="BS108">
            <v>0</v>
          </cell>
          <cell r="BT108">
            <v>0</v>
          </cell>
          <cell r="BU108" t="str">
            <v>A</v>
          </cell>
          <cell r="BV108">
            <v>75000000</v>
          </cell>
          <cell r="BW108">
            <v>-3362833.6426530387</v>
          </cell>
          <cell r="BX108">
            <v>0</v>
          </cell>
          <cell r="BY108">
            <v>0</v>
          </cell>
          <cell r="BZ108">
            <v>0</v>
          </cell>
        </row>
        <row r="109">
          <cell r="B109" t="str">
            <v>EPRM_LE</v>
          </cell>
          <cell r="C109" t="str">
            <v>IRS</v>
          </cell>
          <cell r="D109">
            <v>50000000</v>
          </cell>
          <cell r="E109">
            <v>1.7180000000000001E-2</v>
          </cell>
          <cell r="F109">
            <v>7.2759576141834259E-12</v>
          </cell>
          <cell r="N109">
            <v>8790000</v>
          </cell>
          <cell r="O109">
            <v>5.0180000000000002E-2</v>
          </cell>
          <cell r="AZ109" t="str">
            <v>ESWP0145/MTN</v>
          </cell>
          <cell r="BA109" t="str">
            <v>IRS</v>
          </cell>
          <cell r="BB109" t="str">
            <v>A</v>
          </cell>
          <cell r="BC109" t="str">
            <v>CAD</v>
          </cell>
          <cell r="BD109">
            <v>0</v>
          </cell>
          <cell r="BO109">
            <v>0</v>
          </cell>
          <cell r="BP109">
            <v>0</v>
          </cell>
          <cell r="BQ109">
            <v>0</v>
          </cell>
          <cell r="BR109">
            <v>0</v>
          </cell>
          <cell r="BS109">
            <v>0</v>
          </cell>
          <cell r="BT109">
            <v>0</v>
          </cell>
          <cell r="BU109" t="str">
            <v>A</v>
          </cell>
          <cell r="BV109">
            <v>0</v>
          </cell>
          <cell r="BW109">
            <v>0</v>
          </cell>
          <cell r="BX109">
            <v>0</v>
          </cell>
          <cell r="BY109">
            <v>0</v>
          </cell>
          <cell r="BZ109">
            <v>0</v>
          </cell>
        </row>
        <row r="110">
          <cell r="A110" t="str">
            <v>EEPSWP006</v>
          </cell>
          <cell r="B110" t="str">
            <v>EEP_LE</v>
          </cell>
          <cell r="C110" t="str">
            <v>IRS</v>
          </cell>
          <cell r="D110">
            <v>50000000</v>
          </cell>
          <cell r="E110">
            <v>4.1160000000000002E-2</v>
          </cell>
          <cell r="F110">
            <v>-6255894.8309955206</v>
          </cell>
          <cell r="N110">
            <v>7980000</v>
          </cell>
          <cell r="O110">
            <v>5.0180000000000002E-2</v>
          </cell>
          <cell r="AZ110" t="str">
            <v>ESWP0168/MTN</v>
          </cell>
          <cell r="BA110" t="str">
            <v>IRS</v>
          </cell>
          <cell r="BB110" t="str">
            <v>A</v>
          </cell>
          <cell r="BC110" t="str">
            <v>CAD</v>
          </cell>
          <cell r="BD110">
            <v>200000000</v>
          </cell>
          <cell r="BO110">
            <v>0</v>
          </cell>
          <cell r="BP110">
            <v>0</v>
          </cell>
          <cell r="BQ110">
            <v>0</v>
          </cell>
          <cell r="BR110">
            <v>0</v>
          </cell>
          <cell r="BS110">
            <v>0</v>
          </cell>
          <cell r="BT110">
            <v>0</v>
          </cell>
          <cell r="BU110" t="str">
            <v>A</v>
          </cell>
          <cell r="BV110">
            <v>200000000</v>
          </cell>
          <cell r="BW110">
            <v>-3274705.5210853321</v>
          </cell>
          <cell r="BX110">
            <v>0</v>
          </cell>
          <cell r="BY110">
            <v>0</v>
          </cell>
          <cell r="BZ110">
            <v>0</v>
          </cell>
        </row>
        <row r="111">
          <cell r="B111" t="str">
            <v>EPRM_LE</v>
          </cell>
          <cell r="C111" t="str">
            <v>IRS</v>
          </cell>
          <cell r="D111">
            <v>50000000</v>
          </cell>
          <cell r="E111">
            <v>4.1160000000000002E-2</v>
          </cell>
          <cell r="F111">
            <v>-1.3678800314664841E-9</v>
          </cell>
          <cell r="N111">
            <v>12030000</v>
          </cell>
          <cell r="O111">
            <v>5.0180000000000002E-2</v>
          </cell>
          <cell r="AZ111" t="str">
            <v>ESWP0146/MTN</v>
          </cell>
          <cell r="BA111" t="str">
            <v>IRS</v>
          </cell>
          <cell r="BB111" t="str">
            <v>A</v>
          </cell>
          <cell r="BC111" t="str">
            <v>CAD</v>
          </cell>
          <cell r="BD111">
            <v>100000000</v>
          </cell>
          <cell r="BO111">
            <v>0</v>
          </cell>
          <cell r="BP111">
            <v>0</v>
          </cell>
          <cell r="BQ111">
            <v>0</v>
          </cell>
          <cell r="BR111">
            <v>0</v>
          </cell>
          <cell r="BS111">
            <v>0</v>
          </cell>
          <cell r="BT111">
            <v>0</v>
          </cell>
          <cell r="BU111" t="str">
            <v>A</v>
          </cell>
          <cell r="BV111">
            <v>100000000</v>
          </cell>
          <cell r="BW111">
            <v>1637784.1937048477</v>
          </cell>
          <cell r="BX111">
            <v>0</v>
          </cell>
          <cell r="BY111">
            <v>0</v>
          </cell>
          <cell r="BZ111">
            <v>0</v>
          </cell>
        </row>
        <row r="112">
          <cell r="A112" t="str">
            <v>EEPSWP007</v>
          </cell>
          <cell r="B112" t="str">
            <v>EEP_LE</v>
          </cell>
          <cell r="C112" t="str">
            <v>IRS</v>
          </cell>
          <cell r="D112">
            <v>50000000</v>
          </cell>
          <cell r="E112">
            <v>4.1250000000000002E-2</v>
          </cell>
          <cell r="F112">
            <v>-6256914.55213039</v>
          </cell>
          <cell r="N112">
            <v>7170000</v>
          </cell>
          <cell r="O112">
            <v>5.0180000000000002E-2</v>
          </cell>
          <cell r="AZ112" t="str">
            <v>ESWP0147/MTN</v>
          </cell>
          <cell r="BA112" t="str">
            <v>IRS</v>
          </cell>
          <cell r="BB112" t="str">
            <v>A</v>
          </cell>
          <cell r="BC112" t="str">
            <v>CAD</v>
          </cell>
          <cell r="BD112">
            <v>100000000</v>
          </cell>
          <cell r="BO112">
            <v>0</v>
          </cell>
          <cell r="BP112">
            <v>0</v>
          </cell>
          <cell r="BQ112">
            <v>0</v>
          </cell>
          <cell r="BR112">
            <v>0</v>
          </cell>
          <cell r="BS112">
            <v>0</v>
          </cell>
          <cell r="BT112">
            <v>0</v>
          </cell>
          <cell r="BU112" t="str">
            <v>A</v>
          </cell>
          <cell r="BV112">
            <v>100000000</v>
          </cell>
          <cell r="BW112">
            <v>1620863.0827635555</v>
          </cell>
          <cell r="BX112">
            <v>0</v>
          </cell>
          <cell r="BY112">
            <v>0</v>
          </cell>
          <cell r="BZ112">
            <v>0</v>
          </cell>
        </row>
        <row r="113">
          <cell r="B113" t="str">
            <v>EPRM_LE</v>
          </cell>
          <cell r="C113" t="str">
            <v>IRS</v>
          </cell>
          <cell r="D113">
            <v>50000000</v>
          </cell>
          <cell r="E113">
            <v>4.1250000000000002E-2</v>
          </cell>
          <cell r="F113">
            <v>-2.8376234695315361E-9</v>
          </cell>
          <cell r="N113">
            <v>6360000</v>
          </cell>
          <cell r="O113">
            <v>5.0180000000000002E-2</v>
          </cell>
          <cell r="AZ113" t="str">
            <v>PIPESWP001</v>
          </cell>
          <cell r="BA113" t="str">
            <v>IRS</v>
          </cell>
          <cell r="BB113" t="str">
            <v>A</v>
          </cell>
          <cell r="BC113" t="str">
            <v>CAD</v>
          </cell>
          <cell r="BD113">
            <v>25400000</v>
          </cell>
          <cell r="BO113">
            <v>0</v>
          </cell>
          <cell r="BP113">
            <v>0</v>
          </cell>
          <cell r="BQ113">
            <v>0</v>
          </cell>
          <cell r="BR113">
            <v>0</v>
          </cell>
          <cell r="BS113">
            <v>0</v>
          </cell>
          <cell r="BT113">
            <v>0</v>
          </cell>
          <cell r="BU113" t="str">
            <v>A</v>
          </cell>
          <cell r="BV113">
            <v>25400000</v>
          </cell>
          <cell r="BW113">
            <v>-6285790.4640578041</v>
          </cell>
          <cell r="BX113">
            <v>0</v>
          </cell>
          <cell r="BY113">
            <v>0</v>
          </cell>
          <cell r="BZ113">
            <v>0</v>
          </cell>
        </row>
        <row r="114">
          <cell r="A114" t="str">
            <v>EEPSWP008</v>
          </cell>
          <cell r="B114" t="str">
            <v>EEP_LE</v>
          </cell>
          <cell r="C114" t="str">
            <v>IRS</v>
          </cell>
          <cell r="D114">
            <v>50000000</v>
          </cell>
          <cell r="E114">
            <v>4.1320000000000003E-2</v>
          </cell>
          <cell r="F114">
            <v>-6283510.301253479</v>
          </cell>
          <cell r="N114">
            <v>10410000</v>
          </cell>
          <cell r="O114">
            <v>5.0180000000000002E-2</v>
          </cell>
          <cell r="AZ114" t="str">
            <v>EIIRMLSWP020</v>
          </cell>
          <cell r="BA114" t="str">
            <v>IRS</v>
          </cell>
          <cell r="BB114" t="str">
            <v>A</v>
          </cell>
          <cell r="BC114" t="str">
            <v>CAD</v>
          </cell>
          <cell r="BD114">
            <v>50000000</v>
          </cell>
          <cell r="BO114">
            <v>0</v>
          </cell>
          <cell r="BP114">
            <v>0</v>
          </cell>
          <cell r="BQ114">
            <v>0</v>
          </cell>
          <cell r="BR114">
            <v>0</v>
          </cell>
          <cell r="BS114">
            <v>0</v>
          </cell>
          <cell r="BT114">
            <v>0</v>
          </cell>
          <cell r="BU114" t="str">
            <v>A</v>
          </cell>
          <cell r="BV114">
            <v>50000000</v>
          </cell>
          <cell r="BW114">
            <v>31712.750438100553</v>
          </cell>
          <cell r="BX114">
            <v>0</v>
          </cell>
          <cell r="BY114">
            <v>0</v>
          </cell>
          <cell r="BZ114">
            <v>0</v>
          </cell>
        </row>
        <row r="115">
          <cell r="B115" t="str">
            <v>EPRM_LE</v>
          </cell>
          <cell r="C115" t="str">
            <v>IRS</v>
          </cell>
          <cell r="D115">
            <v>50000000</v>
          </cell>
          <cell r="E115">
            <v>4.1320000000000003E-2</v>
          </cell>
          <cell r="F115">
            <v>-1.0550138540565968E-9</v>
          </cell>
          <cell r="N115">
            <v>9600000</v>
          </cell>
          <cell r="O115">
            <v>5.0180000000000002E-2</v>
          </cell>
          <cell r="AZ115" t="str">
            <v>EIIRMLSWP021</v>
          </cell>
          <cell r="BA115" t="str">
            <v>IRS</v>
          </cell>
          <cell r="BB115" t="str">
            <v>A</v>
          </cell>
          <cell r="BC115" t="str">
            <v>CAD</v>
          </cell>
          <cell r="BD115">
            <v>50000000</v>
          </cell>
          <cell r="BO115">
            <v>0</v>
          </cell>
          <cell r="BP115">
            <v>0</v>
          </cell>
          <cell r="BQ115">
            <v>0</v>
          </cell>
          <cell r="BR115">
            <v>0</v>
          </cell>
          <cell r="BS115">
            <v>0</v>
          </cell>
          <cell r="BT115">
            <v>0</v>
          </cell>
          <cell r="BU115" t="str">
            <v>A</v>
          </cell>
          <cell r="BV115">
            <v>50000000</v>
          </cell>
          <cell r="BW115">
            <v>35385.672759049085</v>
          </cell>
          <cell r="BX115">
            <v>0</v>
          </cell>
          <cell r="BY115">
            <v>0</v>
          </cell>
          <cell r="BZ115">
            <v>0</v>
          </cell>
        </row>
        <row r="116">
          <cell r="A116" t="str">
            <v>EEPSWP009</v>
          </cell>
          <cell r="B116" t="str">
            <v>EEP_LE</v>
          </cell>
          <cell r="C116" t="str">
            <v>IRS</v>
          </cell>
          <cell r="D116">
            <v>50000000</v>
          </cell>
          <cell r="E116">
            <v>4.1270000000000001E-2</v>
          </cell>
          <cell r="F116">
            <v>-6269584.4400957124</v>
          </cell>
          <cell r="N116">
            <v>5550000</v>
          </cell>
          <cell r="O116">
            <v>5.0180000000000002E-2</v>
          </cell>
          <cell r="AZ116" t="str">
            <v>EIIRMLSWP022</v>
          </cell>
          <cell r="BA116" t="str">
            <v>IRS</v>
          </cell>
          <cell r="BB116" t="str">
            <v>A</v>
          </cell>
          <cell r="BC116" t="str">
            <v>CAD</v>
          </cell>
          <cell r="BD116">
            <v>50000000</v>
          </cell>
          <cell r="BO116">
            <v>0</v>
          </cell>
          <cell r="BP116">
            <v>0</v>
          </cell>
          <cell r="BQ116">
            <v>0</v>
          </cell>
          <cell r="BR116">
            <v>0</v>
          </cell>
          <cell r="BS116">
            <v>0</v>
          </cell>
          <cell r="BT116">
            <v>0</v>
          </cell>
          <cell r="BU116" t="str">
            <v>A</v>
          </cell>
          <cell r="BV116">
            <v>50000000</v>
          </cell>
          <cell r="BW116">
            <v>95205.08475766769</v>
          </cell>
          <cell r="BX116">
            <v>0</v>
          </cell>
          <cell r="BY116">
            <v>0</v>
          </cell>
          <cell r="BZ116">
            <v>0</v>
          </cell>
        </row>
        <row r="117">
          <cell r="B117" t="str">
            <v>EPRM_LE</v>
          </cell>
          <cell r="C117" t="str">
            <v>IRS</v>
          </cell>
          <cell r="D117">
            <v>50000000</v>
          </cell>
          <cell r="E117">
            <v>4.1270000000000001E-2</v>
          </cell>
          <cell r="F117">
            <v>1.076841726899147E-9</v>
          </cell>
          <cell r="N117">
            <v>18510000</v>
          </cell>
          <cell r="O117">
            <v>5.0180000000000002E-2</v>
          </cell>
          <cell r="AZ117" t="str">
            <v>EIIRMLSWP023</v>
          </cell>
          <cell r="BA117" t="str">
            <v>IRS</v>
          </cell>
          <cell r="BB117" t="str">
            <v>A</v>
          </cell>
          <cell r="BC117" t="str">
            <v>CAD</v>
          </cell>
          <cell r="BD117">
            <v>50000000</v>
          </cell>
          <cell r="BO117">
            <v>0</v>
          </cell>
          <cell r="BP117">
            <v>0</v>
          </cell>
          <cell r="BQ117">
            <v>0</v>
          </cell>
          <cell r="BR117">
            <v>0</v>
          </cell>
          <cell r="BS117">
            <v>0</v>
          </cell>
          <cell r="BT117">
            <v>0</v>
          </cell>
          <cell r="BU117" t="str">
            <v>A</v>
          </cell>
          <cell r="BV117">
            <v>50000000</v>
          </cell>
          <cell r="BW117">
            <v>86601.354397840507</v>
          </cell>
          <cell r="BX117">
            <v>0</v>
          </cell>
          <cell r="BY117">
            <v>0</v>
          </cell>
          <cell r="BZ117">
            <v>0</v>
          </cell>
        </row>
        <row r="118">
          <cell r="A118" t="str">
            <v>EEPSWP010</v>
          </cell>
          <cell r="B118" t="str">
            <v>EEP_LE</v>
          </cell>
          <cell r="C118" t="str">
            <v>IRS</v>
          </cell>
          <cell r="D118">
            <v>50000000</v>
          </cell>
          <cell r="E118">
            <v>4.1570000000000003E-2</v>
          </cell>
          <cell r="F118">
            <v>-6308395.3674707301</v>
          </cell>
          <cell r="N118">
            <v>27420000</v>
          </cell>
          <cell r="O118">
            <v>5.0180000000000002E-2</v>
          </cell>
          <cell r="AZ118" t="str">
            <v>ESWP0167/MTN</v>
          </cell>
          <cell r="BA118" t="str">
            <v>IRS</v>
          </cell>
          <cell r="BB118" t="str">
            <v>A</v>
          </cell>
          <cell r="BC118" t="str">
            <v>CAD</v>
          </cell>
          <cell r="BD118">
            <v>200000000</v>
          </cell>
          <cell r="BO118">
            <v>0</v>
          </cell>
          <cell r="BP118">
            <v>0</v>
          </cell>
          <cell r="BQ118">
            <v>0</v>
          </cell>
          <cell r="BR118">
            <v>0</v>
          </cell>
          <cell r="BS118">
            <v>0</v>
          </cell>
          <cell r="BT118">
            <v>0</v>
          </cell>
          <cell r="BU118" t="str">
            <v>A</v>
          </cell>
          <cell r="BV118">
            <v>200000000</v>
          </cell>
          <cell r="BW118">
            <v>-3879428.5942993131</v>
          </cell>
          <cell r="BX118">
            <v>0</v>
          </cell>
          <cell r="BY118">
            <v>0</v>
          </cell>
          <cell r="BZ118">
            <v>0</v>
          </cell>
        </row>
        <row r="119">
          <cell r="B119" t="str">
            <v>EPRM_LE</v>
          </cell>
          <cell r="C119" t="str">
            <v>IRS</v>
          </cell>
          <cell r="D119">
            <v>50000000</v>
          </cell>
          <cell r="E119">
            <v>4.1570000000000003E-2</v>
          </cell>
          <cell r="F119">
            <v>-1.5643308870494366E-9</v>
          </cell>
          <cell r="N119">
            <v>31470000</v>
          </cell>
          <cell r="O119">
            <v>5.0180000000000002E-2</v>
          </cell>
          <cell r="AZ119" t="str">
            <v>ESWP0164/MTN</v>
          </cell>
          <cell r="BA119" t="str">
            <v>IRS</v>
          </cell>
          <cell r="BB119" t="str">
            <v>A</v>
          </cell>
          <cell r="BC119" t="str">
            <v>CAD</v>
          </cell>
          <cell r="BD119">
            <v>225000000</v>
          </cell>
          <cell r="BH119" t="str">
            <v>(All)</v>
          </cell>
          <cell r="BO119">
            <v>0</v>
          </cell>
          <cell r="BP119">
            <v>0</v>
          </cell>
          <cell r="BQ119">
            <v>0</v>
          </cell>
          <cell r="BR119">
            <v>0</v>
          </cell>
          <cell r="BS119">
            <v>0</v>
          </cell>
          <cell r="BT119">
            <v>0</v>
          </cell>
          <cell r="BU119" t="str">
            <v>A</v>
          </cell>
          <cell r="BV119">
            <v>225000000</v>
          </cell>
          <cell r="BW119">
            <v>-11511357.719077963</v>
          </cell>
          <cell r="BX119">
            <v>0</v>
          </cell>
          <cell r="BY119">
            <v>0</v>
          </cell>
          <cell r="BZ119">
            <v>0</v>
          </cell>
        </row>
        <row r="120">
          <cell r="A120" t="str">
            <v>EEPSWP011</v>
          </cell>
          <cell r="B120" t="str">
            <v>EEP_LE</v>
          </cell>
          <cell r="C120" t="str">
            <v>IRS</v>
          </cell>
          <cell r="D120">
            <v>75000000</v>
          </cell>
          <cell r="E120">
            <v>4.138E-2</v>
          </cell>
          <cell r="F120">
            <v>-9434956.2289092913</v>
          </cell>
          <cell r="N120">
            <v>4740000</v>
          </cell>
          <cell r="O120">
            <v>5.0180000000000002E-2</v>
          </cell>
          <cell r="AZ120" t="str">
            <v>EGDSWP003</v>
          </cell>
          <cell r="BA120" t="str">
            <v>IRS</v>
          </cell>
          <cell r="BB120" t="str">
            <v>A</v>
          </cell>
          <cell r="BC120" t="str">
            <v>CAD</v>
          </cell>
          <cell r="BD120">
            <v>50000000</v>
          </cell>
          <cell r="BH120" t="str">
            <v>(All)</v>
          </cell>
          <cell r="BL120" t="str">
            <v>Example - TIDAL FX - Crude A's and B's</v>
          </cell>
          <cell r="BO120">
            <v>0</v>
          </cell>
          <cell r="BP120">
            <v>0</v>
          </cell>
          <cell r="BQ120">
            <v>0</v>
          </cell>
          <cell r="BR120">
            <v>0</v>
          </cell>
          <cell r="BS120">
            <v>0</v>
          </cell>
          <cell r="BT120">
            <v>0</v>
          </cell>
          <cell r="BU120" t="str">
            <v>A</v>
          </cell>
          <cell r="BV120">
            <v>50000000</v>
          </cell>
          <cell r="BW120">
            <v>284351.74623759987</v>
          </cell>
          <cell r="BX120">
            <v>0</v>
          </cell>
          <cell r="BY120" t="str">
            <v>Example - TIDAL FX - Crude A's and B's</v>
          </cell>
          <cell r="BZ120">
            <v>0</v>
          </cell>
        </row>
        <row r="121">
          <cell r="B121" t="str">
            <v>EPRM_LE</v>
          </cell>
          <cell r="C121" t="str">
            <v>IRS</v>
          </cell>
          <cell r="D121">
            <v>75000000</v>
          </cell>
          <cell r="E121">
            <v>4.138E-2</v>
          </cell>
          <cell r="F121">
            <v>-1.8189894035458565E-9</v>
          </cell>
          <cell r="N121">
            <v>14460000</v>
          </cell>
          <cell r="O121">
            <v>5.0180000000000002E-2</v>
          </cell>
          <cell r="AZ121" t="str">
            <v>EGDSWP004</v>
          </cell>
          <cell r="BA121" t="str">
            <v>IRS</v>
          </cell>
          <cell r="BB121" t="str">
            <v>A</v>
          </cell>
          <cell r="BC121" t="str">
            <v>CAD</v>
          </cell>
          <cell r="BD121">
            <v>50000000</v>
          </cell>
          <cell r="BH121" t="str">
            <v>Pay</v>
          </cell>
          <cell r="BL121" t="str">
            <v>if there is a leg that has fixed, ie, the "A"s, then the notional is zero (no more floating)</v>
          </cell>
          <cell r="BO121">
            <v>0</v>
          </cell>
          <cell r="BP121">
            <v>0</v>
          </cell>
          <cell r="BQ121">
            <v>0</v>
          </cell>
          <cell r="BR121">
            <v>0</v>
          </cell>
          <cell r="BS121">
            <v>0</v>
          </cell>
          <cell r="BT121">
            <v>0</v>
          </cell>
          <cell r="BU121" t="str">
            <v>A</v>
          </cell>
          <cell r="BV121">
            <v>50000000</v>
          </cell>
          <cell r="BW121">
            <v>277114.41884162929</v>
          </cell>
          <cell r="BX121">
            <v>0</v>
          </cell>
          <cell r="BY121" t="str">
            <v>if there is a leg that has fixed, ie, the "A"s, then the notional is zero (no more floating)</v>
          </cell>
          <cell r="BZ121">
            <v>0</v>
          </cell>
        </row>
        <row r="122">
          <cell r="A122" t="str">
            <v>EEPSWP012</v>
          </cell>
          <cell r="B122" t="str">
            <v>EEP_LE</v>
          </cell>
          <cell r="C122" t="str">
            <v>IRS</v>
          </cell>
          <cell r="D122">
            <v>125000000</v>
          </cell>
          <cell r="E122">
            <v>4.1674999999999997E-2</v>
          </cell>
          <cell r="F122">
            <v>-15910311.740084127</v>
          </cell>
          <cell r="N122">
            <v>29040000</v>
          </cell>
          <cell r="O122">
            <v>5.0180000000000002E-2</v>
          </cell>
          <cell r="AZ122" t="str">
            <v>EGDSWP011</v>
          </cell>
          <cell r="BA122" t="str">
            <v>IRS</v>
          </cell>
          <cell r="BB122" t="str">
            <v>A</v>
          </cell>
          <cell r="BC122" t="str">
            <v>CAD</v>
          </cell>
          <cell r="BD122">
            <v>25000000</v>
          </cell>
          <cell r="BH122" t="str">
            <v>(All)</v>
          </cell>
          <cell r="BL122" t="str">
            <v xml:space="preserve">in other FX deals, we are either buying/selling USD. </v>
          </cell>
          <cell r="BO122">
            <v>0</v>
          </cell>
          <cell r="BP122">
            <v>0</v>
          </cell>
          <cell r="BQ122">
            <v>0</v>
          </cell>
          <cell r="BR122">
            <v>0</v>
          </cell>
          <cell r="BS122">
            <v>0</v>
          </cell>
          <cell r="BT122">
            <v>0</v>
          </cell>
          <cell r="BU122" t="str">
            <v>A</v>
          </cell>
          <cell r="BV122">
            <v>25000000</v>
          </cell>
          <cell r="BW122">
            <v>-38226.858571999968</v>
          </cell>
          <cell r="BX122">
            <v>0</v>
          </cell>
          <cell r="BY122" t="str">
            <v xml:space="preserve">in other FX deals, we are either buying/selling USD. </v>
          </cell>
          <cell r="BZ122">
            <v>0</v>
          </cell>
        </row>
        <row r="123">
          <cell r="B123" t="str">
            <v>EPRM_LE</v>
          </cell>
          <cell r="C123" t="str">
            <v>IRS</v>
          </cell>
          <cell r="D123">
            <v>125000000</v>
          </cell>
          <cell r="E123">
            <v>4.1674999999999997E-2</v>
          </cell>
          <cell r="F123">
            <v>-1.1641532182693481E-9</v>
          </cell>
          <cell r="N123">
            <v>28230000</v>
          </cell>
          <cell r="O123">
            <v>5.0180000000000002E-2</v>
          </cell>
          <cell r="AZ123" t="str">
            <v>EGDSWP012</v>
          </cell>
          <cell r="BA123" t="str">
            <v>IRS</v>
          </cell>
          <cell r="BB123" t="str">
            <v>A</v>
          </cell>
          <cell r="BC123" t="str">
            <v>CAD</v>
          </cell>
          <cell r="BD123">
            <v>25000000</v>
          </cell>
          <cell r="BH123">
            <v>0</v>
          </cell>
          <cell r="BO123">
            <v>0</v>
          </cell>
          <cell r="BP123">
            <v>0</v>
          </cell>
          <cell r="BQ123">
            <v>0</v>
          </cell>
          <cell r="BR123">
            <v>0</v>
          </cell>
          <cell r="BS123">
            <v>0</v>
          </cell>
          <cell r="BT123">
            <v>0</v>
          </cell>
          <cell r="BU123" t="str">
            <v>A</v>
          </cell>
          <cell r="BV123">
            <v>25000000</v>
          </cell>
          <cell r="BW123">
            <v>-26543.357023380042</v>
          </cell>
          <cell r="BX123">
            <v>0</v>
          </cell>
          <cell r="BY123">
            <v>0</v>
          </cell>
          <cell r="BZ123">
            <v>0</v>
          </cell>
        </row>
        <row r="124">
          <cell r="A124" t="str">
            <v>EEPSWP013</v>
          </cell>
          <cell r="B124" t="str">
            <v>EEP_LE</v>
          </cell>
          <cell r="C124" t="str">
            <v>IRS</v>
          </cell>
          <cell r="D124">
            <v>50000000</v>
          </cell>
          <cell r="E124">
            <v>4.172E-2</v>
          </cell>
          <cell r="F124">
            <v>-6347644.0602889722</v>
          </cell>
          <cell r="N124">
            <v>26610000</v>
          </cell>
          <cell r="O124">
            <v>5.0180000000000002E-2</v>
          </cell>
          <cell r="AZ124" t="str">
            <v>EGDSWP013</v>
          </cell>
          <cell r="BA124" t="str">
            <v>IRS</v>
          </cell>
          <cell r="BB124" t="str">
            <v>A</v>
          </cell>
          <cell r="BC124" t="str">
            <v>CAD</v>
          </cell>
          <cell r="BD124">
            <v>25000000</v>
          </cell>
          <cell r="BH124" t="str">
            <v>(All)</v>
          </cell>
          <cell r="BO124">
            <v>0</v>
          </cell>
          <cell r="BP124">
            <v>0</v>
          </cell>
          <cell r="BQ124">
            <v>0</v>
          </cell>
          <cell r="BR124">
            <v>0</v>
          </cell>
          <cell r="BS124">
            <v>0</v>
          </cell>
          <cell r="BT124">
            <v>0</v>
          </cell>
          <cell r="BU124" t="str">
            <v>A</v>
          </cell>
          <cell r="BV124">
            <v>25000000</v>
          </cell>
          <cell r="BW124">
            <v>-18993.45028764008</v>
          </cell>
          <cell r="BX124">
            <v>0</v>
          </cell>
          <cell r="BY124">
            <v>0</v>
          </cell>
          <cell r="BZ124">
            <v>0</v>
          </cell>
        </row>
        <row r="125">
          <cell r="B125" t="str">
            <v>EPRM_LE</v>
          </cell>
          <cell r="C125" t="str">
            <v>IRS</v>
          </cell>
          <cell r="D125">
            <v>50000000</v>
          </cell>
          <cell r="E125">
            <v>4.172E-2</v>
          </cell>
          <cell r="F125">
            <v>3.1286617740988731E-9</v>
          </cell>
          <cell r="N125">
            <v>29850000</v>
          </cell>
          <cell r="O125">
            <v>5.0180000000000002E-2</v>
          </cell>
          <cell r="AZ125" t="str">
            <v>EGDSWP014</v>
          </cell>
          <cell r="BA125" t="str">
            <v>IRS</v>
          </cell>
          <cell r="BB125" t="str">
            <v>A</v>
          </cell>
          <cell r="BC125" t="str">
            <v>CAD</v>
          </cell>
          <cell r="BD125">
            <v>25000000</v>
          </cell>
          <cell r="BH125" t="str">
            <v>(All)</v>
          </cell>
          <cell r="BI125" t="str">
            <v>hide ERM with Tidal (blank Rating for Tidal)</v>
          </cell>
          <cell r="BO125">
            <v>0</v>
          </cell>
          <cell r="BP125">
            <v>0</v>
          </cell>
          <cell r="BQ125">
            <v>0</v>
          </cell>
          <cell r="BR125">
            <v>0</v>
          </cell>
          <cell r="BS125">
            <v>0</v>
          </cell>
          <cell r="BT125">
            <v>0</v>
          </cell>
          <cell r="BU125" t="str">
            <v>A</v>
          </cell>
          <cell r="BV125">
            <v>25000000</v>
          </cell>
          <cell r="BW125">
            <v>-13109.378383640003</v>
          </cell>
          <cell r="BX125">
            <v>0</v>
          </cell>
          <cell r="BY125">
            <v>0</v>
          </cell>
          <cell r="BZ125">
            <v>0</v>
          </cell>
        </row>
        <row r="126">
          <cell r="A126" t="str">
            <v>EEPSWP014</v>
          </cell>
          <cell r="B126" t="str">
            <v>EEP_LE</v>
          </cell>
          <cell r="C126" t="str">
            <v>IRS</v>
          </cell>
          <cell r="D126">
            <v>50000000</v>
          </cell>
          <cell r="E126">
            <v>4.1739999999999999E-2</v>
          </cell>
          <cell r="F126">
            <v>-6337910.8118247502</v>
          </cell>
          <cell r="N126">
            <v>690000</v>
          </cell>
          <cell r="O126">
            <v>5.0180000000000002E-2</v>
          </cell>
          <cell r="AZ126" t="str">
            <v>EGDSWP007</v>
          </cell>
          <cell r="BA126" t="str">
            <v>IRS</v>
          </cell>
          <cell r="BB126" t="str">
            <v>A</v>
          </cell>
          <cell r="BC126" t="str">
            <v>CAD</v>
          </cell>
          <cell r="BD126">
            <v>36538461.538461536</v>
          </cell>
          <cell r="BH126" t="str">
            <v>(All)</v>
          </cell>
          <cell r="BI126" t="str">
            <v>deal#s 576041, 588264</v>
          </cell>
          <cell r="BO126">
            <v>0</v>
          </cell>
          <cell r="BP126">
            <v>0</v>
          </cell>
          <cell r="BQ126">
            <v>0</v>
          </cell>
          <cell r="BR126">
            <v>0</v>
          </cell>
          <cell r="BS126">
            <v>0</v>
          </cell>
          <cell r="BT126">
            <v>0</v>
          </cell>
          <cell r="BU126" t="str">
            <v>A</v>
          </cell>
          <cell r="BV126">
            <v>36538461.538461536</v>
          </cell>
          <cell r="BW126">
            <v>215014.60559524008</v>
          </cell>
          <cell r="BX126">
            <v>0</v>
          </cell>
          <cell r="BY126">
            <v>0</v>
          </cell>
          <cell r="BZ126">
            <v>0</v>
          </cell>
        </row>
        <row r="127">
          <cell r="B127" t="str">
            <v>EPRM_LE</v>
          </cell>
          <cell r="C127" t="str">
            <v>IRS</v>
          </cell>
          <cell r="D127">
            <v>50000000</v>
          </cell>
          <cell r="E127">
            <v>4.1739999999999999E-2</v>
          </cell>
          <cell r="F127">
            <v>-1.0622898116707802E-9</v>
          </cell>
          <cell r="N127">
            <v>25800000</v>
          </cell>
          <cell r="O127">
            <v>5.0180000000000002E-2</v>
          </cell>
          <cell r="AZ127" t="str">
            <v>EGDSWP008</v>
          </cell>
          <cell r="BA127" t="str">
            <v>IRS</v>
          </cell>
          <cell r="BB127" t="str">
            <v>A</v>
          </cell>
          <cell r="BC127" t="str">
            <v>CAD</v>
          </cell>
          <cell r="BD127">
            <v>36538461.538461536</v>
          </cell>
          <cell r="BO127">
            <v>0</v>
          </cell>
          <cell r="BP127">
            <v>0</v>
          </cell>
          <cell r="BQ127">
            <v>0</v>
          </cell>
          <cell r="BR127">
            <v>0</v>
          </cell>
          <cell r="BS127">
            <v>0</v>
          </cell>
          <cell r="BT127">
            <v>0</v>
          </cell>
          <cell r="BU127" t="str">
            <v>A</v>
          </cell>
          <cell r="BV127">
            <v>36538461.538461536</v>
          </cell>
          <cell r="BW127">
            <v>216637.7897867799</v>
          </cell>
          <cell r="BX127">
            <v>0</v>
          </cell>
          <cell r="BY127">
            <v>0</v>
          </cell>
          <cell r="BZ127">
            <v>0</v>
          </cell>
        </row>
        <row r="128">
          <cell r="A128" t="str">
            <v>EEPSWP015</v>
          </cell>
          <cell r="B128" t="str">
            <v>EEP_LE</v>
          </cell>
          <cell r="C128" t="str">
            <v>IRS</v>
          </cell>
          <cell r="D128">
            <v>50000000</v>
          </cell>
          <cell r="E128">
            <v>4.1919999999999999E-2</v>
          </cell>
          <cell r="F128">
            <v>-6369308.4908718718</v>
          </cell>
          <cell r="N128">
            <v>13650000</v>
          </cell>
          <cell r="O128">
            <v>5.0180000000000002E-2</v>
          </cell>
          <cell r="AZ128" t="str">
            <v>EGDSWP009</v>
          </cell>
          <cell r="BA128" t="str">
            <v>IRS</v>
          </cell>
          <cell r="BB128" t="str">
            <v>A</v>
          </cell>
          <cell r="BC128" t="str">
            <v>CAD</v>
          </cell>
          <cell r="BD128">
            <v>27777777.777777776</v>
          </cell>
          <cell r="BO128">
            <v>0</v>
          </cell>
          <cell r="BP128">
            <v>0</v>
          </cell>
          <cell r="BQ128">
            <v>0</v>
          </cell>
          <cell r="BR128">
            <v>0</v>
          </cell>
          <cell r="BS128">
            <v>0</v>
          </cell>
          <cell r="BT128">
            <v>0</v>
          </cell>
          <cell r="BU128" t="str">
            <v>A</v>
          </cell>
          <cell r="BV128">
            <v>27777777.777777776</v>
          </cell>
          <cell r="BW128">
            <v>110479.25850547977</v>
          </cell>
          <cell r="BX128">
            <v>0</v>
          </cell>
          <cell r="BY128">
            <v>0</v>
          </cell>
          <cell r="BZ128">
            <v>0</v>
          </cell>
        </row>
        <row r="129">
          <cell r="B129" t="str">
            <v>EPRM_LE</v>
          </cell>
          <cell r="C129" t="str">
            <v>IRS</v>
          </cell>
          <cell r="D129">
            <v>50000000</v>
          </cell>
          <cell r="E129">
            <v>4.1919999999999999E-2</v>
          </cell>
          <cell r="F129">
            <v>-1.3242242857813835E-9</v>
          </cell>
          <cell r="N129">
            <v>12840000</v>
          </cell>
          <cell r="O129">
            <v>5.0180000000000002E-2</v>
          </cell>
          <cell r="AZ129" t="str">
            <v>EGDSWP010</v>
          </cell>
          <cell r="BA129" t="str">
            <v>IRS</v>
          </cell>
          <cell r="BB129" t="str">
            <v>A</v>
          </cell>
          <cell r="BC129" t="str">
            <v>CAD</v>
          </cell>
          <cell r="BD129">
            <v>27777777.777777776</v>
          </cell>
          <cell r="BH129" t="str">
            <v>Reference</v>
          </cell>
          <cell r="BI129" t="str">
            <v>Instrument</v>
          </cell>
          <cell r="BJ129" t="str">
            <v>Ext LE Credit Rating</v>
          </cell>
          <cell r="BK129" t="str">
            <v>Currency</v>
          </cell>
          <cell r="BL129" t="str">
            <v>Total</v>
          </cell>
          <cell r="BO129">
            <v>0</v>
          </cell>
          <cell r="BP129">
            <v>0</v>
          </cell>
          <cell r="BQ129">
            <v>0</v>
          </cell>
          <cell r="BR129">
            <v>0</v>
          </cell>
          <cell r="BS129">
            <v>0</v>
          </cell>
          <cell r="BT129">
            <v>0</v>
          </cell>
          <cell r="BU129" t="str">
            <v>A</v>
          </cell>
          <cell r="BV129">
            <v>27777777.777777776</v>
          </cell>
          <cell r="BW129">
            <v>109499.49674998995</v>
          </cell>
          <cell r="BX129" t="str">
            <v>Ext LE Credit Rating</v>
          </cell>
          <cell r="BY129" t="str">
            <v>Total</v>
          </cell>
          <cell r="BZ129">
            <v>0</v>
          </cell>
        </row>
        <row r="130">
          <cell r="A130" t="str">
            <v>EEPSWP016/MTN</v>
          </cell>
          <cell r="B130" t="str">
            <v>EEP_LE</v>
          </cell>
          <cell r="C130" t="str">
            <v>IRS</v>
          </cell>
          <cell r="D130">
            <v>0</v>
          </cell>
          <cell r="E130">
            <v>4.6225000000000002E-2</v>
          </cell>
          <cell r="F130">
            <v>0</v>
          </cell>
          <cell r="N130">
            <v>19320000</v>
          </cell>
          <cell r="O130">
            <v>5.0180000000000002E-2</v>
          </cell>
          <cell r="AZ130" t="str">
            <v>EGDSWP006/MTN</v>
          </cell>
          <cell r="BA130" t="str">
            <v>IRS</v>
          </cell>
          <cell r="BB130" t="str">
            <v>A</v>
          </cell>
          <cell r="BC130" t="str">
            <v>CAD</v>
          </cell>
          <cell r="BD130">
            <v>100000000</v>
          </cell>
          <cell r="BH130" t="str">
            <v>TIDAL FX - CRUDE002B</v>
          </cell>
          <cell r="BI130" t="str">
            <v>FWD-FX-SWAP</v>
          </cell>
          <cell r="BJ130" t="str">
            <v>A</v>
          </cell>
          <cell r="BK130" t="str">
            <v>CAD</v>
          </cell>
          <cell r="BL130">
            <v>-2812368.94</v>
          </cell>
          <cell r="BO130">
            <v>0</v>
          </cell>
          <cell r="BP130">
            <v>0</v>
          </cell>
          <cell r="BQ130">
            <v>0</v>
          </cell>
          <cell r="BR130">
            <v>0</v>
          </cell>
          <cell r="BS130">
            <v>0</v>
          </cell>
          <cell r="BT130">
            <v>0</v>
          </cell>
          <cell r="BU130" t="str">
            <v>A</v>
          </cell>
          <cell r="BV130">
            <v>100000000</v>
          </cell>
          <cell r="BW130">
            <v>-2837964.362670192</v>
          </cell>
          <cell r="BX130" t="str">
            <v>A</v>
          </cell>
          <cell r="BY130">
            <v>-2812368.94</v>
          </cell>
          <cell r="BZ130">
            <v>-2809002.7064347705</v>
          </cell>
        </row>
        <row r="131">
          <cell r="B131" t="str">
            <v>EPRM_LE</v>
          </cell>
          <cell r="C131" t="str">
            <v>IRS</v>
          </cell>
          <cell r="D131">
            <v>0</v>
          </cell>
          <cell r="E131">
            <v>4.6225000000000002E-2</v>
          </cell>
          <cell r="F131">
            <v>0</v>
          </cell>
          <cell r="N131">
            <v>30660000</v>
          </cell>
          <cell r="O131">
            <v>5.0180000000000002E-2</v>
          </cell>
          <cell r="AZ131" t="str">
            <v>EGDSWP005/MTN</v>
          </cell>
          <cell r="BA131" t="str">
            <v>IRS</v>
          </cell>
          <cell r="BB131" t="str">
            <v>A</v>
          </cell>
          <cell r="BC131" t="str">
            <v>CAD</v>
          </cell>
          <cell r="BD131">
            <v>100000000</v>
          </cell>
          <cell r="BH131" t="str">
            <v>TIDAL FX - CRUDE003B</v>
          </cell>
          <cell r="BI131" t="str">
            <v>FWD-FX-SWAP</v>
          </cell>
          <cell r="BJ131" t="str">
            <v>A</v>
          </cell>
          <cell r="BK131" t="str">
            <v>CAD</v>
          </cell>
          <cell r="BL131">
            <v>-2449361.25</v>
          </cell>
          <cell r="BO131">
            <v>0</v>
          </cell>
          <cell r="BP131">
            <v>0</v>
          </cell>
          <cell r="BQ131">
            <v>0</v>
          </cell>
          <cell r="BR131">
            <v>0</v>
          </cell>
          <cell r="BS131">
            <v>0</v>
          </cell>
          <cell r="BT131">
            <v>0</v>
          </cell>
          <cell r="BU131" t="str">
            <v>A</v>
          </cell>
          <cell r="BV131">
            <v>100000000</v>
          </cell>
          <cell r="BW131">
            <v>-2729926.6220989656</v>
          </cell>
          <cell r="BX131" t="str">
            <v>A</v>
          </cell>
          <cell r="BY131">
            <v>-2449361.25</v>
          </cell>
          <cell r="BZ131">
            <v>-2444692.6852605501</v>
          </cell>
        </row>
        <row r="132">
          <cell r="A132" t="str">
            <v>EEPSWP017/MTN</v>
          </cell>
          <cell r="B132" t="str">
            <v>EEP_LE</v>
          </cell>
          <cell r="C132" t="str">
            <v>IRS</v>
          </cell>
          <cell r="D132">
            <v>0</v>
          </cell>
          <cell r="E132">
            <v>4.6190000000000002E-2</v>
          </cell>
          <cell r="F132">
            <v>0</v>
          </cell>
          <cell r="N132">
            <v>2310000</v>
          </cell>
          <cell r="O132">
            <v>5.0180000000000002E-2</v>
          </cell>
          <cell r="AZ132" t="str">
            <v>EIFSWP001</v>
          </cell>
          <cell r="BA132" t="str">
            <v>IRS</v>
          </cell>
          <cell r="BB132" t="str">
            <v>A</v>
          </cell>
          <cell r="BC132" t="str">
            <v>CAD</v>
          </cell>
          <cell r="BD132">
            <v>38000000</v>
          </cell>
          <cell r="BH132" t="str">
            <v>TIDAL FX - CRUDE004B</v>
          </cell>
          <cell r="BI132" t="str">
            <v>FWD-FX-SWAP</v>
          </cell>
          <cell r="BJ132" t="str">
            <v>A</v>
          </cell>
          <cell r="BK132" t="str">
            <v>CAD</v>
          </cell>
          <cell r="BL132">
            <v>-2449891.7400000002</v>
          </cell>
          <cell r="BO132">
            <v>0</v>
          </cell>
          <cell r="BP132">
            <v>0</v>
          </cell>
          <cell r="BQ132">
            <v>0</v>
          </cell>
          <cell r="BR132">
            <v>0</v>
          </cell>
          <cell r="BS132">
            <v>0</v>
          </cell>
          <cell r="BT132">
            <v>0</v>
          </cell>
          <cell r="BU132" t="str">
            <v>A</v>
          </cell>
          <cell r="BV132">
            <v>38000000</v>
          </cell>
          <cell r="BW132">
            <v>67319.52988692002</v>
          </cell>
          <cell r="BX132" t="str">
            <v>A</v>
          </cell>
          <cell r="BY132">
            <v>-2449891.7400000002</v>
          </cell>
          <cell r="BZ132">
            <v>-2443245.8483523908</v>
          </cell>
        </row>
        <row r="133">
          <cell r="B133" t="str">
            <v>EPRM_LE</v>
          </cell>
          <cell r="C133" t="str">
            <v>IRS</v>
          </cell>
          <cell r="D133">
            <v>0</v>
          </cell>
          <cell r="E133">
            <v>4.6190000000000002E-2</v>
          </cell>
          <cell r="F133">
            <v>0</v>
          </cell>
          <cell r="N133">
            <v>16080000</v>
          </cell>
          <cell r="O133">
            <v>5.0180000000000002E-2</v>
          </cell>
          <cell r="AZ133" t="str">
            <v>EIFSWP002</v>
          </cell>
          <cell r="BA133" t="str">
            <v>IRS</v>
          </cell>
          <cell r="BB133" t="str">
            <v>A</v>
          </cell>
          <cell r="BC133" t="str">
            <v>CAD</v>
          </cell>
          <cell r="BD133">
            <v>37000000</v>
          </cell>
          <cell r="BH133" t="str">
            <v>TIDAL FX - CRUDE002A</v>
          </cell>
          <cell r="BI133" t="str">
            <v>FWD-FX-SWAP</v>
          </cell>
          <cell r="BJ133" t="str">
            <v>A</v>
          </cell>
          <cell r="BK133" t="str">
            <v>CAD</v>
          </cell>
          <cell r="BL133">
            <v>0</v>
          </cell>
          <cell r="BO133">
            <v>0</v>
          </cell>
          <cell r="BP133">
            <v>0</v>
          </cell>
          <cell r="BQ133">
            <v>0</v>
          </cell>
          <cell r="BR133">
            <v>0</v>
          </cell>
          <cell r="BS133">
            <v>0</v>
          </cell>
          <cell r="BT133">
            <v>0</v>
          </cell>
          <cell r="BU133" t="str">
            <v>A</v>
          </cell>
          <cell r="BV133">
            <v>37000000</v>
          </cell>
          <cell r="BW133">
            <v>69147.670392030021</v>
          </cell>
          <cell r="BX133" t="str">
            <v>A</v>
          </cell>
          <cell r="BY133">
            <v>0</v>
          </cell>
          <cell r="BZ133">
            <v>2852142.7871034206</v>
          </cell>
        </row>
        <row r="134">
          <cell r="A134" t="str">
            <v>EEPSWP018/MTN</v>
          </cell>
          <cell r="B134" t="str">
            <v>EEP_LE</v>
          </cell>
          <cell r="C134" t="str">
            <v>IRS</v>
          </cell>
          <cell r="D134">
            <v>100000000</v>
          </cell>
          <cell r="E134">
            <v>4.6059999999999997E-2</v>
          </cell>
          <cell r="F134">
            <v>-37719067.800578982</v>
          </cell>
          <cell r="N134">
            <v>15270000</v>
          </cell>
          <cell r="O134">
            <v>5.0180000000000002E-2</v>
          </cell>
          <cell r="AZ134" t="str">
            <v>EIFSWP003</v>
          </cell>
          <cell r="BA134" t="str">
            <v>IRS</v>
          </cell>
          <cell r="BB134" t="str">
            <v>A</v>
          </cell>
          <cell r="BC134" t="str">
            <v>CAD</v>
          </cell>
          <cell r="BD134">
            <v>38000000</v>
          </cell>
          <cell r="BH134" t="str">
            <v>TIDAL FX - CRUDE003A</v>
          </cell>
          <cell r="BI134" t="str">
            <v>FWD-FX-SWAP</v>
          </cell>
          <cell r="BJ134" t="str">
            <v>A</v>
          </cell>
          <cell r="BK134" t="str">
            <v>CAD</v>
          </cell>
          <cell r="BL134">
            <v>0</v>
          </cell>
          <cell r="BO134">
            <v>0</v>
          </cell>
          <cell r="BP134">
            <v>0</v>
          </cell>
          <cell r="BQ134">
            <v>0</v>
          </cell>
          <cell r="BR134">
            <v>0</v>
          </cell>
          <cell r="BS134">
            <v>0</v>
          </cell>
          <cell r="BT134">
            <v>0</v>
          </cell>
          <cell r="BU134" t="str">
            <v>A</v>
          </cell>
          <cell r="BV134">
            <v>38000000</v>
          </cell>
          <cell r="BW134">
            <v>-470924.52364753967</v>
          </cell>
          <cell r="BX134" t="str">
            <v>A</v>
          </cell>
          <cell r="BY134">
            <v>0</v>
          </cell>
          <cell r="BZ134">
            <v>2481688.0540853501</v>
          </cell>
        </row>
        <row r="135">
          <cell r="B135" t="str">
            <v>EPRM_LE</v>
          </cell>
          <cell r="C135" t="str">
            <v>IRS</v>
          </cell>
          <cell r="D135">
            <v>100000000</v>
          </cell>
          <cell r="E135">
            <v>4.6059999999999997E-2</v>
          </cell>
          <cell r="F135">
            <v>2.4097971618175507E-8</v>
          </cell>
          <cell r="N135">
            <v>11220000</v>
          </cell>
          <cell r="O135">
            <v>5.0180000000000002E-2</v>
          </cell>
          <cell r="AZ135" t="str">
            <v>EIFSWP004</v>
          </cell>
          <cell r="BA135" t="str">
            <v>IRS</v>
          </cell>
          <cell r="BB135" t="str">
            <v>A</v>
          </cell>
          <cell r="BC135" t="str">
            <v>CAD</v>
          </cell>
          <cell r="BD135">
            <v>37000000</v>
          </cell>
          <cell r="BH135" t="str">
            <v>TIDAL FX - CRUDE004A</v>
          </cell>
          <cell r="BI135" t="str">
            <v>FWD-FX-SWAP</v>
          </cell>
          <cell r="BJ135" t="str">
            <v>A</v>
          </cell>
          <cell r="BK135" t="str">
            <v>CAD</v>
          </cell>
          <cell r="BL135">
            <v>0</v>
          </cell>
          <cell r="BO135">
            <v>0</v>
          </cell>
          <cell r="BP135">
            <v>0</v>
          </cell>
          <cell r="BQ135">
            <v>0</v>
          </cell>
          <cell r="BR135">
            <v>0</v>
          </cell>
          <cell r="BS135">
            <v>0</v>
          </cell>
          <cell r="BT135">
            <v>0</v>
          </cell>
          <cell r="BU135" t="str">
            <v>A</v>
          </cell>
          <cell r="BV135">
            <v>37000000</v>
          </cell>
          <cell r="BW135">
            <v>-444285.3405132498</v>
          </cell>
          <cell r="BX135" t="str">
            <v>A</v>
          </cell>
          <cell r="BY135">
            <v>0</v>
          </cell>
          <cell r="BZ135">
            <v>2479682.2655929695</v>
          </cell>
        </row>
        <row r="136">
          <cell r="A136" t="str">
            <v>EEPSWP019/MTN</v>
          </cell>
          <cell r="B136" t="str">
            <v>EEP_LE</v>
          </cell>
          <cell r="C136" t="str">
            <v>IRS</v>
          </cell>
          <cell r="D136">
            <v>200000000</v>
          </cell>
          <cell r="E136">
            <v>4.6190000000000002E-2</v>
          </cell>
          <cell r="F136">
            <v>-75651052.614361435</v>
          </cell>
          <cell r="N136">
            <v>20940000</v>
          </cell>
          <cell r="O136">
            <v>5.0180000000000002E-2</v>
          </cell>
          <cell r="AZ136" t="str">
            <v>EIFSWP005/MTN</v>
          </cell>
          <cell r="BA136" t="str">
            <v>IRS</v>
          </cell>
          <cell r="BB136" t="str">
            <v>A</v>
          </cell>
          <cell r="BC136" t="str">
            <v>CAD</v>
          </cell>
          <cell r="BD136">
            <v>100000000</v>
          </cell>
          <cell r="BH136" t="str">
            <v>TIDAL FX - CRUDE011A</v>
          </cell>
          <cell r="BI136" t="str">
            <v>FWD-FX-SWAP</v>
          </cell>
          <cell r="BJ136" t="str">
            <v>A</v>
          </cell>
          <cell r="BK136" t="str">
            <v>CAD</v>
          </cell>
          <cell r="BL136">
            <v>0</v>
          </cell>
          <cell r="BO136">
            <v>0</v>
          </cell>
          <cell r="BP136">
            <v>0</v>
          </cell>
          <cell r="BQ136">
            <v>0</v>
          </cell>
          <cell r="BR136">
            <v>0</v>
          </cell>
          <cell r="BS136">
            <v>0</v>
          </cell>
          <cell r="BT136">
            <v>0</v>
          </cell>
          <cell r="BU136" t="str">
            <v>A</v>
          </cell>
          <cell r="BV136">
            <v>100000000</v>
          </cell>
          <cell r="BW136">
            <v>-3345150.9509235434</v>
          </cell>
          <cell r="BX136" t="str">
            <v>A</v>
          </cell>
          <cell r="BY136">
            <v>0</v>
          </cell>
          <cell r="BZ136">
            <v>4283919.607244771</v>
          </cell>
        </row>
        <row r="137">
          <cell r="B137" t="str">
            <v>EPRM_LE</v>
          </cell>
          <cell r="C137" t="str">
            <v>IRS</v>
          </cell>
          <cell r="D137">
            <v>200000000</v>
          </cell>
          <cell r="E137">
            <v>4.6190000000000002E-2</v>
          </cell>
          <cell r="F137">
            <v>-2.7357600629329681E-9</v>
          </cell>
          <cell r="N137">
            <v>17700000</v>
          </cell>
          <cell r="O137">
            <v>5.0180000000000002E-2</v>
          </cell>
          <cell r="AZ137" t="str">
            <v>EIFSWP006/MTN</v>
          </cell>
          <cell r="BA137" t="str">
            <v>IRS</v>
          </cell>
          <cell r="BB137" t="str">
            <v>A</v>
          </cell>
          <cell r="BC137" t="str">
            <v>CAD</v>
          </cell>
          <cell r="BD137">
            <v>100000000</v>
          </cell>
          <cell r="BH137" t="str">
            <v>TIDAL FX - CRUDE011B</v>
          </cell>
          <cell r="BI137" t="str">
            <v>FWD-FX-SWAP</v>
          </cell>
          <cell r="BJ137" t="str">
            <v>A</v>
          </cell>
          <cell r="BK137" t="str">
            <v>CAD</v>
          </cell>
          <cell r="BL137">
            <v>-4454431.04</v>
          </cell>
          <cell r="BO137">
            <v>0</v>
          </cell>
          <cell r="BP137">
            <v>0</v>
          </cell>
          <cell r="BQ137">
            <v>0</v>
          </cell>
          <cell r="BR137">
            <v>0</v>
          </cell>
          <cell r="BS137">
            <v>0</v>
          </cell>
          <cell r="BT137">
            <v>0</v>
          </cell>
          <cell r="BU137" t="str">
            <v>A</v>
          </cell>
          <cell r="BV137">
            <v>100000000</v>
          </cell>
          <cell r="BW137">
            <v>-5816699.444225572</v>
          </cell>
          <cell r="BX137" t="str">
            <v>A</v>
          </cell>
          <cell r="BY137">
            <v>-4454431.04</v>
          </cell>
          <cell r="BZ137">
            <v>-4449099.3504155502</v>
          </cell>
        </row>
        <row r="138">
          <cell r="A138" t="str">
            <v>EEPSWP020/MTN</v>
          </cell>
          <cell r="B138" t="str">
            <v>EEP_LE</v>
          </cell>
          <cell r="C138" t="str">
            <v>IRS</v>
          </cell>
          <cell r="D138">
            <v>150000000</v>
          </cell>
          <cell r="E138">
            <v>4.6649999999999997E-2</v>
          </cell>
          <cell r="F138">
            <v>-54821117.124354519</v>
          </cell>
          <cell r="N138">
            <v>20130000</v>
          </cell>
          <cell r="O138">
            <v>5.0180000000000002E-2</v>
          </cell>
          <cell r="AZ138" t="str">
            <v>EEPIRCAP001</v>
          </cell>
          <cell r="BA138" t="str">
            <v>CAP</v>
          </cell>
          <cell r="BB138" t="str">
            <v>A</v>
          </cell>
          <cell r="BC138" t="str">
            <v>USD</v>
          </cell>
          <cell r="BD138">
            <v>7043625</v>
          </cell>
          <cell r="BH138" t="str">
            <v>TIDAL FX - CRUDE012A</v>
          </cell>
          <cell r="BI138" t="str">
            <v>FWD-FX-SWAP</v>
          </cell>
          <cell r="BJ138" t="str">
            <v>A</v>
          </cell>
          <cell r="BK138" t="str">
            <v>CAD</v>
          </cell>
          <cell r="BL138">
            <v>0</v>
          </cell>
          <cell r="BO138">
            <v>0</v>
          </cell>
          <cell r="BP138">
            <v>0</v>
          </cell>
          <cell r="BQ138">
            <v>0</v>
          </cell>
          <cell r="BR138">
            <v>0</v>
          </cell>
          <cell r="BS138">
            <v>0</v>
          </cell>
          <cell r="BT138">
            <v>0</v>
          </cell>
          <cell r="BU138" t="str">
            <v>A</v>
          </cell>
          <cell r="BV138">
            <v>7043625</v>
          </cell>
          <cell r="BW138">
            <v>2217.3525956538001</v>
          </cell>
          <cell r="BX138" t="str">
            <v>A</v>
          </cell>
          <cell r="BY138">
            <v>0</v>
          </cell>
          <cell r="BZ138">
            <v>4280878.2759668408</v>
          </cell>
        </row>
        <row r="139">
          <cell r="B139" t="str">
            <v>EPRM_LE</v>
          </cell>
          <cell r="C139" t="str">
            <v>IRS</v>
          </cell>
          <cell r="D139">
            <v>150000000</v>
          </cell>
          <cell r="E139">
            <v>4.6649999999999997E-2</v>
          </cell>
          <cell r="F139">
            <v>-5.4249539971351624E-8</v>
          </cell>
          <cell r="N139">
            <v>3120000</v>
          </cell>
          <cell r="O139">
            <v>5.0180000000000002E-2</v>
          </cell>
          <cell r="AZ139" t="str">
            <v>EEPIRCAP002</v>
          </cell>
          <cell r="BA139" t="str">
            <v>CAP</v>
          </cell>
          <cell r="BB139" t="str">
            <v>A</v>
          </cell>
          <cell r="BC139" t="str">
            <v>USD</v>
          </cell>
          <cell r="BD139">
            <v>35218125</v>
          </cell>
          <cell r="BH139" t="str">
            <v>TIDAL FX - CRUDE012B</v>
          </cell>
          <cell r="BI139" t="str">
            <v>FWD-FX-SWAP</v>
          </cell>
          <cell r="BJ139" t="str">
            <v>A</v>
          </cell>
          <cell r="BK139" t="str">
            <v>CAD</v>
          </cell>
          <cell r="BL139">
            <v>-4455418.1100000003</v>
          </cell>
          <cell r="BO139">
            <v>0</v>
          </cell>
          <cell r="BP139">
            <v>0</v>
          </cell>
          <cell r="BQ139">
            <v>0</v>
          </cell>
          <cell r="BR139">
            <v>0</v>
          </cell>
          <cell r="BS139">
            <v>0</v>
          </cell>
          <cell r="BT139">
            <v>0</v>
          </cell>
          <cell r="BU139" t="str">
            <v>A</v>
          </cell>
          <cell r="BV139">
            <v>35218125</v>
          </cell>
          <cell r="BW139">
            <v>14588.223626012399</v>
          </cell>
          <cell r="BX139" t="str">
            <v>A</v>
          </cell>
          <cell r="BY139">
            <v>-4455418.1100000003</v>
          </cell>
          <cell r="BZ139">
            <v>-4446925.9407363283</v>
          </cell>
        </row>
        <row r="140">
          <cell r="A140" t="str">
            <v>EEPSWP021/MTN</v>
          </cell>
          <cell r="B140" t="str">
            <v>EEP_LE</v>
          </cell>
          <cell r="C140" t="str">
            <v>IRS</v>
          </cell>
          <cell r="D140">
            <v>300000000</v>
          </cell>
          <cell r="E140">
            <v>4.5150000000000003E-2</v>
          </cell>
          <cell r="F140">
            <v>-110921574.76310098</v>
          </cell>
          <cell r="N140">
            <v>3930000</v>
          </cell>
          <cell r="O140">
            <v>5.0180000000000002E-2</v>
          </cell>
          <cell r="AZ140" t="str">
            <v>EEPIRCAP003</v>
          </cell>
          <cell r="BA140" t="str">
            <v>CAP</v>
          </cell>
          <cell r="BB140" t="str">
            <v>A</v>
          </cell>
          <cell r="BC140" t="str">
            <v>USD</v>
          </cell>
          <cell r="BD140">
            <v>14087250</v>
          </cell>
          <cell r="BH140" t="str">
            <v>TIDAL FX - CRUDE013A</v>
          </cell>
          <cell r="BI140" t="str">
            <v>FWD-FX-SWAP</v>
          </cell>
          <cell r="BJ140" t="str">
            <v>A</v>
          </cell>
          <cell r="BK140" t="str">
            <v>CAD</v>
          </cell>
          <cell r="BL140">
            <v>0</v>
          </cell>
          <cell r="BO140">
            <v>0</v>
          </cell>
          <cell r="BP140">
            <v>0</v>
          </cell>
          <cell r="BQ140">
            <v>0</v>
          </cell>
          <cell r="BR140">
            <v>0</v>
          </cell>
          <cell r="BS140">
            <v>0</v>
          </cell>
          <cell r="BT140">
            <v>0</v>
          </cell>
          <cell r="BU140" t="str">
            <v>A</v>
          </cell>
          <cell r="BV140">
            <v>14087250</v>
          </cell>
          <cell r="BW140">
            <v>6370.9376307678003</v>
          </cell>
          <cell r="BX140" t="str">
            <v>A</v>
          </cell>
          <cell r="BY140">
            <v>0</v>
          </cell>
          <cell r="BZ140">
            <v>4277418.3179881908</v>
          </cell>
        </row>
        <row r="141">
          <cell r="B141" t="str">
            <v>EPRM_LE</v>
          </cell>
          <cell r="C141" t="str">
            <v>IRS</v>
          </cell>
          <cell r="D141">
            <v>300000000</v>
          </cell>
          <cell r="E141">
            <v>4.5150000000000003E-2</v>
          </cell>
          <cell r="F141">
            <v>8.1956386566162109E-8</v>
          </cell>
          <cell r="N141">
            <v>22560000</v>
          </cell>
          <cell r="O141">
            <v>5.0180000000000002E-2</v>
          </cell>
          <cell r="AZ141" t="str">
            <v>EEPIRCAP004</v>
          </cell>
          <cell r="BA141" t="str">
            <v>CAP</v>
          </cell>
          <cell r="BB141" t="str">
            <v>A</v>
          </cell>
          <cell r="BC141" t="str">
            <v>USD</v>
          </cell>
          <cell r="BD141">
            <v>14087250</v>
          </cell>
          <cell r="BH141" t="str">
            <v>TIDAL FX - CRUDE013B</v>
          </cell>
          <cell r="BI141" t="str">
            <v>FWD-FX-SWAP</v>
          </cell>
          <cell r="BJ141" t="str">
            <v>A</v>
          </cell>
          <cell r="BK141" t="str">
            <v>CAD</v>
          </cell>
          <cell r="BL141">
            <v>-4456383.45</v>
          </cell>
          <cell r="BO141">
            <v>0</v>
          </cell>
          <cell r="BP141">
            <v>0</v>
          </cell>
          <cell r="BQ141">
            <v>0</v>
          </cell>
          <cell r="BR141">
            <v>0</v>
          </cell>
          <cell r="BS141">
            <v>0</v>
          </cell>
          <cell r="BT141">
            <v>0</v>
          </cell>
          <cell r="BU141" t="str">
            <v>A</v>
          </cell>
          <cell r="BV141">
            <v>14087250</v>
          </cell>
          <cell r="BW141">
            <v>4207.2365164761004</v>
          </cell>
          <cell r="BX141" t="str">
            <v>A</v>
          </cell>
          <cell r="BY141">
            <v>-4456383.45</v>
          </cell>
          <cell r="BZ141">
            <v>-4444294.4953779513</v>
          </cell>
        </row>
        <row r="142">
          <cell r="A142" t="str">
            <v>EEPSWP022/MTN</v>
          </cell>
          <cell r="B142" t="str">
            <v>EEP_LE</v>
          </cell>
          <cell r="C142" t="str">
            <v>IRS</v>
          </cell>
          <cell r="D142">
            <v>150000000</v>
          </cell>
          <cell r="E142">
            <v>4.58E-2</v>
          </cell>
          <cell r="F142">
            <v>-53822232.889505558</v>
          </cell>
          <cell r="N142">
            <v>23370000</v>
          </cell>
          <cell r="O142">
            <v>5.0180000000000002E-2</v>
          </cell>
          <cell r="AZ142" t="str">
            <v>EEPIRCAP005</v>
          </cell>
          <cell r="BA142" t="str">
            <v>CAP</v>
          </cell>
          <cell r="BB142" t="str">
            <v>A</v>
          </cell>
          <cell r="BC142" t="str">
            <v>USD</v>
          </cell>
          <cell r="BD142">
            <v>7043625</v>
          </cell>
          <cell r="BH142" t="str">
            <v>TIDAL FX - CRUDE015A</v>
          </cell>
          <cell r="BI142" t="str">
            <v>FWD-FX-SWAP</v>
          </cell>
          <cell r="BJ142" t="str">
            <v>A</v>
          </cell>
          <cell r="BK142" t="str">
            <v>CAD</v>
          </cell>
          <cell r="BL142">
            <v>0</v>
          </cell>
          <cell r="BO142">
            <v>0</v>
          </cell>
          <cell r="BP142">
            <v>0</v>
          </cell>
          <cell r="BQ142">
            <v>0</v>
          </cell>
          <cell r="BR142">
            <v>0</v>
          </cell>
          <cell r="BS142">
            <v>0</v>
          </cell>
          <cell r="BT142">
            <v>0</v>
          </cell>
          <cell r="BU142" t="str">
            <v>A</v>
          </cell>
          <cell r="BV142">
            <v>7043625</v>
          </cell>
          <cell r="BW142">
            <v>2961.8965003355997</v>
          </cell>
          <cell r="BX142" t="str">
            <v>A</v>
          </cell>
          <cell r="BY142">
            <v>0</v>
          </cell>
          <cell r="BZ142">
            <v>3948113.2650510897</v>
          </cell>
        </row>
        <row r="143">
          <cell r="B143" t="str">
            <v>EPRM_LE</v>
          </cell>
          <cell r="C143" t="str">
            <v>IRS</v>
          </cell>
          <cell r="D143">
            <v>150000000</v>
          </cell>
          <cell r="E143">
            <v>4.58E-2</v>
          </cell>
          <cell r="F143">
            <v>2.3283064365386963E-10</v>
          </cell>
          <cell r="N143">
            <v>24180000</v>
          </cell>
          <cell r="O143">
            <v>5.0180000000000002E-2</v>
          </cell>
          <cell r="AZ143" t="str">
            <v>EEPIRCAP006</v>
          </cell>
          <cell r="BA143" t="str">
            <v>CAP</v>
          </cell>
          <cell r="BB143" t="str">
            <v>A</v>
          </cell>
          <cell r="BC143" t="str">
            <v>USD</v>
          </cell>
          <cell r="BD143">
            <v>21130875</v>
          </cell>
          <cell r="BH143" t="str">
            <v>TIDAL FX - CRUDE015B</v>
          </cell>
          <cell r="BI143" t="str">
            <v>FWD-FX-SWAP</v>
          </cell>
          <cell r="BJ143" t="str">
            <v>A</v>
          </cell>
          <cell r="BK143" t="str">
            <v>CAD</v>
          </cell>
          <cell r="BL143">
            <v>-3871336.11</v>
          </cell>
          <cell r="BO143">
            <v>0</v>
          </cell>
          <cell r="BP143">
            <v>0</v>
          </cell>
          <cell r="BQ143">
            <v>0</v>
          </cell>
          <cell r="BR143">
            <v>0</v>
          </cell>
          <cell r="BS143">
            <v>0</v>
          </cell>
          <cell r="BT143">
            <v>0</v>
          </cell>
          <cell r="BU143" t="str">
            <v>A</v>
          </cell>
          <cell r="BV143">
            <v>21130875</v>
          </cell>
          <cell r="BW143">
            <v>10023.638837954401</v>
          </cell>
          <cell r="BX143" t="str">
            <v>A</v>
          </cell>
          <cell r="BY143">
            <v>-3871336.11</v>
          </cell>
          <cell r="BZ143">
            <v>-3866702.3556858697</v>
          </cell>
        </row>
        <row r="144">
          <cell r="A144" t="str">
            <v>EGDSWP003</v>
          </cell>
          <cell r="B144" t="str">
            <v>EGDI_LE</v>
          </cell>
          <cell r="C144" t="str">
            <v>IRS</v>
          </cell>
          <cell r="D144">
            <v>50000000</v>
          </cell>
          <cell r="E144">
            <v>1.7569999999999999E-2</v>
          </cell>
          <cell r="F144">
            <v>-1804271.0693101704</v>
          </cell>
          <cell r="N144">
            <v>16890000</v>
          </cell>
          <cell r="O144">
            <v>5.0180000000000002E-2</v>
          </cell>
          <cell r="AZ144" t="str">
            <v>EEPIRCAP007</v>
          </cell>
          <cell r="BA144" t="str">
            <v>CAP</v>
          </cell>
          <cell r="BB144" t="str">
            <v>A</v>
          </cell>
          <cell r="BC144" t="str">
            <v>USD</v>
          </cell>
          <cell r="BD144">
            <v>14087250</v>
          </cell>
          <cell r="BH144" t="str">
            <v>TIDAL FX - CRUDE014A</v>
          </cell>
          <cell r="BI144" t="str">
            <v>FWD-FX-SWAP</v>
          </cell>
          <cell r="BJ144" t="str">
            <v>A</v>
          </cell>
          <cell r="BK144" t="str">
            <v>CAD</v>
          </cell>
          <cell r="BL144">
            <v>0</v>
          </cell>
          <cell r="BO144">
            <v>0</v>
          </cell>
          <cell r="BP144">
            <v>0</v>
          </cell>
          <cell r="BQ144">
            <v>0</v>
          </cell>
          <cell r="BR144">
            <v>0</v>
          </cell>
          <cell r="BS144">
            <v>0</v>
          </cell>
          <cell r="BT144">
            <v>0</v>
          </cell>
          <cell r="BU144" t="str">
            <v>A</v>
          </cell>
          <cell r="BV144">
            <v>14087250</v>
          </cell>
          <cell r="BW144">
            <v>5445.4624854741005</v>
          </cell>
          <cell r="BX144" t="str">
            <v>A</v>
          </cell>
          <cell r="BY144">
            <v>0</v>
          </cell>
          <cell r="BZ144">
            <v>33080431.264225386</v>
          </cell>
        </row>
        <row r="145">
          <cell r="A145" t="str">
            <v>EGDSWP004</v>
          </cell>
          <cell r="B145" t="str">
            <v>EGDI_LE</v>
          </cell>
          <cell r="C145" t="str">
            <v>IRS</v>
          </cell>
          <cell r="D145">
            <v>50000000</v>
          </cell>
          <cell r="E145">
            <v>1.7749999999999998E-2</v>
          </cell>
          <cell r="F145">
            <v>-1836719.1829715301</v>
          </cell>
          <cell r="N145">
            <v>21750000</v>
          </cell>
          <cell r="O145">
            <v>5.0180000000000002E-2</v>
          </cell>
          <cell r="AZ145" t="str">
            <v>EEPSWP001</v>
          </cell>
          <cell r="BA145" t="str">
            <v>IRS</v>
          </cell>
          <cell r="BB145" t="str">
            <v>A</v>
          </cell>
          <cell r="BC145" t="str">
            <v>USD</v>
          </cell>
          <cell r="BD145">
            <v>14087250</v>
          </cell>
          <cell r="BH145" t="str">
            <v>TIDAL FX - CRUDE014B</v>
          </cell>
          <cell r="BI145" t="str">
            <v>FWD-FX-SWAP</v>
          </cell>
          <cell r="BJ145" t="str">
            <v>A</v>
          </cell>
          <cell r="BK145" t="str">
            <v>CAD</v>
          </cell>
          <cell r="BL145">
            <v>-33248530.73</v>
          </cell>
          <cell r="BO145">
            <v>0</v>
          </cell>
          <cell r="BP145">
            <v>0</v>
          </cell>
          <cell r="BQ145">
            <v>0</v>
          </cell>
          <cell r="BR145">
            <v>0</v>
          </cell>
          <cell r="BS145">
            <v>0</v>
          </cell>
          <cell r="BT145">
            <v>0</v>
          </cell>
          <cell r="BU145" t="str">
            <v>A</v>
          </cell>
          <cell r="BV145">
            <v>14087250</v>
          </cell>
          <cell r="BW145">
            <v>-69215.304223763116</v>
          </cell>
          <cell r="BX145" t="str">
            <v>A</v>
          </cell>
          <cell r="BY145">
            <v>-33248530.73</v>
          </cell>
          <cell r="BZ145">
            <v>-33208734.223550886</v>
          </cell>
        </row>
        <row r="146">
          <cell r="A146" t="str">
            <v>EGDSWP005/MTN</v>
          </cell>
          <cell r="B146" t="str">
            <v>EGDI_LE</v>
          </cell>
          <cell r="C146" t="str">
            <v>IRS</v>
          </cell>
          <cell r="D146">
            <v>100000000</v>
          </cell>
          <cell r="E146">
            <v>4.249E-2</v>
          </cell>
          <cell r="F146">
            <v>-35311719.975952357</v>
          </cell>
          <cell r="N146">
            <v>24990000</v>
          </cell>
          <cell r="O146">
            <v>5.0180000000000002E-2</v>
          </cell>
          <cell r="AZ146" t="str">
            <v>EEPSWP002</v>
          </cell>
          <cell r="BA146" t="str">
            <v>IRS</v>
          </cell>
          <cell r="BB146" t="str">
            <v>A</v>
          </cell>
          <cell r="BC146" t="str">
            <v>USD</v>
          </cell>
          <cell r="BD146">
            <v>14087250</v>
          </cell>
          <cell r="BH146" t="str">
            <v>TIDAL FX - CRUDE017B</v>
          </cell>
          <cell r="BI146" t="str">
            <v>FWD-FX-SWAP</v>
          </cell>
          <cell r="BJ146" t="str">
            <v>A</v>
          </cell>
          <cell r="BK146" t="str">
            <v>CAD</v>
          </cell>
          <cell r="BL146">
            <v>-3016952.52</v>
          </cell>
          <cell r="BO146">
            <v>0</v>
          </cell>
          <cell r="BP146">
            <v>0</v>
          </cell>
          <cell r="BQ146">
            <v>0</v>
          </cell>
          <cell r="BR146">
            <v>0</v>
          </cell>
          <cell r="BS146">
            <v>0</v>
          </cell>
          <cell r="BT146">
            <v>0</v>
          </cell>
          <cell r="BU146" t="str">
            <v>A</v>
          </cell>
          <cell r="BV146">
            <v>14087250</v>
          </cell>
          <cell r="BW146">
            <v>-69490.932392522678</v>
          </cell>
          <cell r="BX146" t="str">
            <v>A</v>
          </cell>
          <cell r="BY146">
            <v>-3016952.52</v>
          </cell>
          <cell r="BZ146">
            <v>-3013341.4042133996</v>
          </cell>
        </row>
        <row r="147">
          <cell r="A147" t="str">
            <v>EGDSWP006/MTN</v>
          </cell>
          <cell r="B147" t="str">
            <v>EGDI_LE</v>
          </cell>
          <cell r="C147" t="str">
            <v>IRS</v>
          </cell>
          <cell r="D147">
            <v>100000000</v>
          </cell>
          <cell r="E147">
            <v>4.2619999999999998E-2</v>
          </cell>
          <cell r="F147">
            <v>-35419757.716523565</v>
          </cell>
          <cell r="J147" t="str">
            <v>ESWP0114</v>
          </cell>
          <cell r="K147" t="str">
            <v>EI_LE</v>
          </cell>
          <cell r="L147" t="str">
            <v>IRS</v>
          </cell>
          <cell r="M147" t="str">
            <v>USD</v>
          </cell>
          <cell r="N147">
            <v>42500000</v>
          </cell>
          <cell r="O147">
            <v>3.4180000000000002E-2</v>
          </cell>
          <cell r="AZ147" t="str">
            <v>EEPSWP003</v>
          </cell>
          <cell r="BA147" t="str">
            <v>IRS</v>
          </cell>
          <cell r="BB147" t="str">
            <v>A</v>
          </cell>
          <cell r="BC147" t="str">
            <v>USD</v>
          </cell>
          <cell r="BD147">
            <v>14087250</v>
          </cell>
          <cell r="BL147">
            <v>-61214673.890000001</v>
          </cell>
          <cell r="BO147">
            <v>0</v>
          </cell>
          <cell r="BP147">
            <v>0</v>
          </cell>
          <cell r="BQ147">
            <v>0</v>
          </cell>
          <cell r="BR147">
            <v>0</v>
          </cell>
          <cell r="BS147">
            <v>0</v>
          </cell>
          <cell r="BT147">
            <v>0</v>
          </cell>
          <cell r="BU147" t="str">
            <v>A</v>
          </cell>
          <cell r="BV147">
            <v>14087250</v>
          </cell>
          <cell r="BW147">
            <v>-73848.351023122508</v>
          </cell>
          <cell r="BX147">
            <v>0</v>
          </cell>
          <cell r="BY147">
            <v>-61214673.890000001</v>
          </cell>
          <cell r="BZ147">
            <v>0</v>
          </cell>
        </row>
        <row r="148">
          <cell r="A148" t="str">
            <v>EGDSWP007</v>
          </cell>
          <cell r="B148" t="str">
            <v>EGDI_LE</v>
          </cell>
          <cell r="C148" t="str">
            <v>IRS</v>
          </cell>
          <cell r="D148">
            <v>50000000</v>
          </cell>
          <cell r="E148">
            <v>1.6879999999999999E-2</v>
          </cell>
          <cell r="F148">
            <v>-1308379.54426366</v>
          </cell>
          <cell r="J148" t="str">
            <v>ESWP0115</v>
          </cell>
          <cell r="K148" t="str">
            <v>EI_LE</v>
          </cell>
          <cell r="L148" t="str">
            <v>IRS</v>
          </cell>
          <cell r="M148" t="str">
            <v>USD</v>
          </cell>
          <cell r="N148">
            <v>40000000</v>
          </cell>
          <cell r="O148">
            <v>3.4180000000000002E-2</v>
          </cell>
          <cell r="AZ148" t="str">
            <v>EEPSWP004</v>
          </cell>
          <cell r="BA148" t="str">
            <v>IRS</v>
          </cell>
          <cell r="BB148" t="str">
            <v>A</v>
          </cell>
          <cell r="BC148" t="str">
            <v>USD</v>
          </cell>
          <cell r="BD148">
            <v>14087250</v>
          </cell>
          <cell r="BO148">
            <v>0</v>
          </cell>
          <cell r="BP148">
            <v>0</v>
          </cell>
          <cell r="BQ148">
            <v>0</v>
          </cell>
          <cell r="BR148">
            <v>0</v>
          </cell>
          <cell r="BS148">
            <v>0</v>
          </cell>
          <cell r="BT148">
            <v>0</v>
          </cell>
          <cell r="BU148" t="str">
            <v>A</v>
          </cell>
          <cell r="BV148">
            <v>14087250</v>
          </cell>
          <cell r="BW148">
            <v>-75467.583855987308</v>
          </cell>
          <cell r="BX148">
            <v>0</v>
          </cell>
          <cell r="BY148">
            <v>0</v>
          </cell>
          <cell r="BZ148">
            <v>0</v>
          </cell>
        </row>
        <row r="149">
          <cell r="D149">
            <v>0</v>
          </cell>
          <cell r="E149">
            <v>1.6879999999999999E-2</v>
          </cell>
          <cell r="F149">
            <v>0</v>
          </cell>
          <cell r="J149" t="str">
            <v>ESWP0116</v>
          </cell>
          <cell r="K149" t="str">
            <v>EI_LE</v>
          </cell>
          <cell r="L149" t="str">
            <v>IRS</v>
          </cell>
          <cell r="M149" t="str">
            <v>USD</v>
          </cell>
          <cell r="N149">
            <v>37500000</v>
          </cell>
          <cell r="O149">
            <v>3.805E-2</v>
          </cell>
          <cell r="AZ149" t="str">
            <v>EEPSWP005</v>
          </cell>
          <cell r="BA149" t="str">
            <v>IRS</v>
          </cell>
          <cell r="BB149" t="str">
            <v>A</v>
          </cell>
          <cell r="BC149" t="str">
            <v>USD</v>
          </cell>
          <cell r="BD149">
            <v>14087250</v>
          </cell>
          <cell r="BO149">
            <v>0</v>
          </cell>
          <cell r="BP149">
            <v>0</v>
          </cell>
          <cell r="BQ149">
            <v>0</v>
          </cell>
          <cell r="BR149">
            <v>0</v>
          </cell>
          <cell r="BS149">
            <v>0</v>
          </cell>
          <cell r="BT149">
            <v>0</v>
          </cell>
          <cell r="BU149" t="str">
            <v>A</v>
          </cell>
          <cell r="BV149">
            <v>14087250</v>
          </cell>
          <cell r="BW149">
            <v>-78490.304430585282</v>
          </cell>
          <cell r="BX149">
            <v>0</v>
          </cell>
          <cell r="BY149">
            <v>0</v>
          </cell>
          <cell r="BZ149">
            <v>0</v>
          </cell>
        </row>
        <row r="150">
          <cell r="A150" t="str">
            <v>EGDSWP008</v>
          </cell>
          <cell r="B150" t="str">
            <v>EGDI_LE</v>
          </cell>
          <cell r="C150" t="str">
            <v>IRS</v>
          </cell>
          <cell r="D150">
            <v>50000000</v>
          </cell>
          <cell r="E150">
            <v>1.712E-2</v>
          </cell>
          <cell r="F150">
            <v>-1333263.1570232399</v>
          </cell>
          <cell r="J150" t="str">
            <v>EEPSWP001</v>
          </cell>
          <cell r="K150" t="str">
            <v>EEP_LE</v>
          </cell>
          <cell r="L150" t="str">
            <v>IRS</v>
          </cell>
          <cell r="M150" t="str">
            <v>USD</v>
          </cell>
          <cell r="N150">
            <v>50000000</v>
          </cell>
          <cell r="O150">
            <v>1.651E-2</v>
          </cell>
          <cell r="AZ150" t="str">
            <v>EEPSWP006</v>
          </cell>
          <cell r="BA150" t="str">
            <v>IRS</v>
          </cell>
          <cell r="BB150" t="str">
            <v>A</v>
          </cell>
          <cell r="BC150" t="str">
            <v>USD</v>
          </cell>
          <cell r="BD150">
            <v>14087250</v>
          </cell>
          <cell r="BO150">
            <v>0</v>
          </cell>
          <cell r="BP150">
            <v>0</v>
          </cell>
          <cell r="BQ150">
            <v>0</v>
          </cell>
          <cell r="BR150">
            <v>0</v>
          </cell>
          <cell r="BS150">
            <v>0</v>
          </cell>
          <cell r="BT150">
            <v>0</v>
          </cell>
          <cell r="BU150" t="str">
            <v>A</v>
          </cell>
          <cell r="BV150">
            <v>14087250</v>
          </cell>
          <cell r="BW150">
            <v>-799214.56509499543</v>
          </cell>
          <cell r="BX150">
            <v>0</v>
          </cell>
          <cell r="BY150">
            <v>0</v>
          </cell>
          <cell r="BZ150">
            <v>0</v>
          </cell>
        </row>
        <row r="151">
          <cell r="D151">
            <v>0</v>
          </cell>
          <cell r="E151">
            <v>1.712E-2</v>
          </cell>
          <cell r="F151">
            <v>0</v>
          </cell>
          <cell r="K151" t="str">
            <v>EPRM_LE</v>
          </cell>
          <cell r="L151" t="str">
            <v>IRS</v>
          </cell>
          <cell r="M151" t="str">
            <v>USD</v>
          </cell>
          <cell r="N151">
            <v>50000000</v>
          </cell>
          <cell r="O151">
            <v>1.651E-2</v>
          </cell>
          <cell r="AZ151" t="str">
            <v>EEPSWP007</v>
          </cell>
          <cell r="BA151" t="str">
            <v>IRS</v>
          </cell>
          <cell r="BB151" t="str">
            <v>A</v>
          </cell>
          <cell r="BC151" t="str">
            <v>USD</v>
          </cell>
          <cell r="BD151">
            <v>14087250</v>
          </cell>
          <cell r="BO151">
            <v>0</v>
          </cell>
          <cell r="BP151">
            <v>0</v>
          </cell>
          <cell r="BQ151">
            <v>0</v>
          </cell>
          <cell r="BR151">
            <v>0</v>
          </cell>
          <cell r="BS151">
            <v>0</v>
          </cell>
          <cell r="BT151">
            <v>0</v>
          </cell>
          <cell r="BU151" t="str">
            <v>A</v>
          </cell>
          <cell r="BV151">
            <v>14087250</v>
          </cell>
          <cell r="BW151">
            <v>-798140.34494124877</v>
          </cell>
          <cell r="BX151">
            <v>0</v>
          </cell>
          <cell r="BY151">
            <v>0</v>
          </cell>
          <cell r="BZ151">
            <v>0</v>
          </cell>
        </row>
        <row r="152">
          <cell r="A152" t="str">
            <v>EGDSWP009</v>
          </cell>
          <cell r="B152" t="str">
            <v>EGDI_LE</v>
          </cell>
          <cell r="C152" t="str">
            <v>IRS</v>
          </cell>
          <cell r="D152">
            <v>50000000</v>
          </cell>
          <cell r="E152">
            <v>1.779E-2</v>
          </cell>
          <cell r="F152">
            <v>-1100716.23719613</v>
          </cell>
          <cell r="J152" t="str">
            <v>EEPSWP002</v>
          </cell>
          <cell r="K152" t="str">
            <v>EEP_LE</v>
          </cell>
          <cell r="L152" t="str">
            <v>IRS</v>
          </cell>
          <cell r="M152" t="str">
            <v>USD</v>
          </cell>
          <cell r="N152">
            <v>50000000</v>
          </cell>
          <cell r="O152">
            <v>1.6570000000000001E-2</v>
          </cell>
          <cell r="AZ152" t="str">
            <v>EEPSWP008</v>
          </cell>
          <cell r="BA152" t="str">
            <v>IRS</v>
          </cell>
          <cell r="BB152" t="str">
            <v>A</v>
          </cell>
          <cell r="BC152" t="str">
            <v>USD</v>
          </cell>
          <cell r="BD152">
            <v>14087250</v>
          </cell>
          <cell r="BO152">
            <v>0</v>
          </cell>
          <cell r="BP152">
            <v>0</v>
          </cell>
          <cell r="BQ152">
            <v>0</v>
          </cell>
          <cell r="BR152">
            <v>0</v>
          </cell>
          <cell r="BS152">
            <v>0</v>
          </cell>
          <cell r="BT152">
            <v>0</v>
          </cell>
          <cell r="BU152" t="str">
            <v>A</v>
          </cell>
          <cell r="BV152">
            <v>14087250</v>
          </cell>
          <cell r="BW152">
            <v>-799316.53734203719</v>
          </cell>
          <cell r="BX152">
            <v>0</v>
          </cell>
          <cell r="BY152">
            <v>0</v>
          </cell>
          <cell r="BZ152">
            <v>0</v>
          </cell>
        </row>
        <row r="153">
          <cell r="D153">
            <v>0</v>
          </cell>
          <cell r="E153">
            <v>1.779E-2</v>
          </cell>
          <cell r="F153">
            <v>0</v>
          </cell>
          <cell r="K153" t="str">
            <v>EPRM_LE</v>
          </cell>
          <cell r="L153" t="str">
            <v>IRS</v>
          </cell>
          <cell r="M153" t="str">
            <v>USD</v>
          </cell>
          <cell r="N153">
            <v>50000000</v>
          </cell>
          <cell r="O153">
            <v>1.6570000000000001E-2</v>
          </cell>
          <cell r="AZ153" t="str">
            <v>EEPSWP009</v>
          </cell>
          <cell r="BA153" t="str">
            <v>IRS</v>
          </cell>
          <cell r="BB153" t="str">
            <v>A</v>
          </cell>
          <cell r="BC153" t="str">
            <v>USD</v>
          </cell>
          <cell r="BD153">
            <v>14087250</v>
          </cell>
          <cell r="BO153">
            <v>0</v>
          </cell>
          <cell r="BP153">
            <v>0</v>
          </cell>
          <cell r="BQ153">
            <v>0</v>
          </cell>
          <cell r="BR153">
            <v>0</v>
          </cell>
          <cell r="BS153">
            <v>0</v>
          </cell>
          <cell r="BT153">
            <v>0</v>
          </cell>
          <cell r="BU153" t="str">
            <v>A</v>
          </cell>
          <cell r="BV153">
            <v>14087250</v>
          </cell>
          <cell r="BW153">
            <v>-794882.58352501888</v>
          </cell>
          <cell r="BX153">
            <v>0</v>
          </cell>
          <cell r="BY153">
            <v>0</v>
          </cell>
          <cell r="BZ153">
            <v>0</v>
          </cell>
        </row>
        <row r="154">
          <cell r="A154" t="str">
            <v>EGDSWP010</v>
          </cell>
          <cell r="B154" t="str">
            <v>EGDI_LE</v>
          </cell>
          <cell r="C154" t="str">
            <v>IRS</v>
          </cell>
          <cell r="D154">
            <v>50000000</v>
          </cell>
          <cell r="E154">
            <v>1.8020000000000001E-2</v>
          </cell>
          <cell r="F154">
            <v>-1114521.68918634</v>
          </cell>
          <cell r="J154" t="str">
            <v>EEPSWP003</v>
          </cell>
          <cell r="K154" t="str">
            <v>EEP_LE</v>
          </cell>
          <cell r="L154" t="str">
            <v>IRS</v>
          </cell>
          <cell r="M154" t="str">
            <v>USD</v>
          </cell>
          <cell r="N154">
            <v>50000000</v>
          </cell>
          <cell r="O154">
            <v>1.687E-2</v>
          </cell>
          <cell r="AZ154" t="str">
            <v>EEPSWP010</v>
          </cell>
          <cell r="BA154" t="str">
            <v>IRS</v>
          </cell>
          <cell r="BB154" t="str">
            <v>A</v>
          </cell>
          <cell r="BC154" t="str">
            <v>USD</v>
          </cell>
          <cell r="BD154">
            <v>14087250</v>
          </cell>
          <cell r="BO154">
            <v>0</v>
          </cell>
          <cell r="BP154">
            <v>0</v>
          </cell>
          <cell r="BQ154">
            <v>0</v>
          </cell>
          <cell r="BR154">
            <v>0</v>
          </cell>
          <cell r="BS154">
            <v>0</v>
          </cell>
          <cell r="BT154">
            <v>0</v>
          </cell>
          <cell r="BU154" t="str">
            <v>A</v>
          </cell>
          <cell r="BV154">
            <v>14087250</v>
          </cell>
          <cell r="BW154">
            <v>-803684.83767565119</v>
          </cell>
          <cell r="BX154">
            <v>0</v>
          </cell>
          <cell r="BY154">
            <v>0</v>
          </cell>
          <cell r="BZ154">
            <v>0</v>
          </cell>
        </row>
        <row r="155">
          <cell r="D155">
            <v>0</v>
          </cell>
          <cell r="E155">
            <v>1.8020000000000001E-2</v>
          </cell>
          <cell r="F155">
            <v>0</v>
          </cell>
          <cell r="K155" t="str">
            <v>EPRM_LE</v>
          </cell>
          <cell r="L155" t="str">
            <v>IRS</v>
          </cell>
          <cell r="M155" t="str">
            <v>USD</v>
          </cell>
          <cell r="N155">
            <v>50000000</v>
          </cell>
          <cell r="O155">
            <v>1.687E-2</v>
          </cell>
          <cell r="AZ155" t="str">
            <v>EEPSWP011</v>
          </cell>
          <cell r="BA155" t="str">
            <v>IRS</v>
          </cell>
          <cell r="BB155" t="str">
            <v>A</v>
          </cell>
          <cell r="BC155" t="str">
            <v>USD</v>
          </cell>
          <cell r="BD155">
            <v>21130875</v>
          </cell>
          <cell r="BO155">
            <v>0</v>
          </cell>
          <cell r="BP155">
            <v>0</v>
          </cell>
          <cell r="BQ155">
            <v>0</v>
          </cell>
          <cell r="BR155">
            <v>0</v>
          </cell>
          <cell r="BS155">
            <v>0</v>
          </cell>
          <cell r="BT155">
            <v>0</v>
          </cell>
          <cell r="BU155" t="str">
            <v>A</v>
          </cell>
          <cell r="BV155">
            <v>21130875</v>
          </cell>
          <cell r="BW155">
            <v>-1191063.1085120044</v>
          </cell>
          <cell r="BX155">
            <v>0</v>
          </cell>
          <cell r="BY155">
            <v>0</v>
          </cell>
          <cell r="BZ155">
            <v>0</v>
          </cell>
        </row>
        <row r="156">
          <cell r="A156" t="str">
            <v>EGDSWP011</v>
          </cell>
          <cell r="B156" t="str">
            <v>EGDI_LE</v>
          </cell>
          <cell r="C156" t="str">
            <v>IRS</v>
          </cell>
          <cell r="D156">
            <v>50000000</v>
          </cell>
          <cell r="E156">
            <v>1.9300000000000001E-2</v>
          </cell>
          <cell r="F156">
            <v>-797888.62501942995</v>
          </cell>
          <cell r="J156" t="str">
            <v>EEPSWP004</v>
          </cell>
          <cell r="K156" t="str">
            <v>EEP_LE</v>
          </cell>
          <cell r="L156" t="str">
            <v>IRS</v>
          </cell>
          <cell r="M156" t="str">
            <v>USD</v>
          </cell>
          <cell r="N156">
            <v>50000000</v>
          </cell>
          <cell r="O156">
            <v>1.704E-2</v>
          </cell>
          <cell r="AZ156" t="str">
            <v>EEPSWP012</v>
          </cell>
          <cell r="BA156" t="str">
            <v>IRS</v>
          </cell>
          <cell r="BB156" t="str">
            <v>A</v>
          </cell>
          <cell r="BC156" t="str">
            <v>USD</v>
          </cell>
          <cell r="BD156">
            <v>35218125</v>
          </cell>
          <cell r="BL156" t="str">
            <v>TIDAL "FX SWAP" - exchanging USD for USD*FX</v>
          </cell>
          <cell r="BO156">
            <v>0</v>
          </cell>
          <cell r="BP156">
            <v>0</v>
          </cell>
          <cell r="BQ156">
            <v>0</v>
          </cell>
          <cell r="BR156">
            <v>0</v>
          </cell>
          <cell r="BS156">
            <v>0</v>
          </cell>
          <cell r="BT156">
            <v>0</v>
          </cell>
          <cell r="BU156" t="str">
            <v>A</v>
          </cell>
          <cell r="BV156">
            <v>35218125</v>
          </cell>
          <cell r="BW156">
            <v>-2000765.7280115224</v>
          </cell>
          <cell r="BX156">
            <v>0</v>
          </cell>
          <cell r="BY156" t="str">
            <v>TIDAL "FX SWAP" - exchanging USD for USD*FX</v>
          </cell>
          <cell r="BZ156">
            <v>0</v>
          </cell>
        </row>
        <row r="157">
          <cell r="D157">
            <v>0</v>
          </cell>
          <cell r="E157">
            <v>1.9300000000000001E-2</v>
          </cell>
          <cell r="F157">
            <v>0</v>
          </cell>
          <cell r="K157" t="str">
            <v>EPRM_LE</v>
          </cell>
          <cell r="L157" t="str">
            <v>IRS</v>
          </cell>
          <cell r="M157" t="str">
            <v>USD</v>
          </cell>
          <cell r="N157">
            <v>50000000</v>
          </cell>
          <cell r="O157">
            <v>1.704E-2</v>
          </cell>
          <cell r="AZ157" t="str">
            <v>EEPSWP013</v>
          </cell>
          <cell r="BA157" t="str">
            <v>IRS</v>
          </cell>
          <cell r="BB157" t="str">
            <v>A</v>
          </cell>
          <cell r="BC157" t="str">
            <v>USD</v>
          </cell>
          <cell r="BD157">
            <v>14087250</v>
          </cell>
          <cell r="BL157" t="str">
            <v>Example = FX SWAP -CRUDE Mar/10</v>
          </cell>
          <cell r="BO157">
            <v>0</v>
          </cell>
          <cell r="BP157">
            <v>0</v>
          </cell>
          <cell r="BQ157">
            <v>0</v>
          </cell>
          <cell r="BR157">
            <v>0</v>
          </cell>
          <cell r="BS157">
            <v>0</v>
          </cell>
          <cell r="BT157">
            <v>0</v>
          </cell>
          <cell r="BU157" t="str">
            <v>A</v>
          </cell>
          <cell r="BV157">
            <v>14087250</v>
          </cell>
          <cell r="BW157">
            <v>-809284.78889532317</v>
          </cell>
          <cell r="BX157">
            <v>0</v>
          </cell>
          <cell r="BY157" t="str">
            <v>Example = FX SWAP -CRUDE Mar/10</v>
          </cell>
          <cell r="BZ157">
            <v>0</v>
          </cell>
        </row>
        <row r="158">
          <cell r="A158" t="str">
            <v>EGDSWP012</v>
          </cell>
          <cell r="B158" t="str">
            <v>EGDI_LE</v>
          </cell>
          <cell r="C158" t="str">
            <v>IRS</v>
          </cell>
          <cell r="D158">
            <v>50000000</v>
          </cell>
          <cell r="E158">
            <v>1.934E-2</v>
          </cell>
          <cell r="F158">
            <v>-799250.90378522011</v>
          </cell>
          <cell r="J158" t="str">
            <v>EEPSWP005</v>
          </cell>
          <cell r="K158" t="str">
            <v>EEP_LE</v>
          </cell>
          <cell r="L158" t="str">
            <v>IRS</v>
          </cell>
          <cell r="M158" t="str">
            <v>USD</v>
          </cell>
          <cell r="N158">
            <v>50000000</v>
          </cell>
          <cell r="O158">
            <v>1.7180000000000001E-2</v>
          </cell>
          <cell r="AZ158" t="str">
            <v>EEPSWP014</v>
          </cell>
          <cell r="BA158" t="str">
            <v>IRS</v>
          </cell>
          <cell r="BB158" t="str">
            <v>A</v>
          </cell>
          <cell r="BC158" t="str">
            <v>USD</v>
          </cell>
          <cell r="BD158">
            <v>14087250</v>
          </cell>
          <cell r="BL158" t="str">
            <v>2 floating sides, in USD, therefore no NOTIONAL, we are buying and selling USD at the same time</v>
          </cell>
          <cell r="BO158">
            <v>0</v>
          </cell>
          <cell r="BP158">
            <v>0</v>
          </cell>
          <cell r="BQ158">
            <v>0</v>
          </cell>
          <cell r="BR158">
            <v>0</v>
          </cell>
          <cell r="BS158">
            <v>0</v>
          </cell>
          <cell r="BT158">
            <v>0</v>
          </cell>
          <cell r="BU158" t="str">
            <v>A</v>
          </cell>
          <cell r="BV158">
            <v>14087250</v>
          </cell>
          <cell r="BW158">
            <v>-805485.68143169826</v>
          </cell>
          <cell r="BX158">
            <v>0</v>
          </cell>
          <cell r="BY158" t="str">
            <v>2 floating sides, in USD, therefore no NOTIONAL, we are buying and selling USD at the same time</v>
          </cell>
          <cell r="BZ158">
            <v>0</v>
          </cell>
        </row>
        <row r="159">
          <cell r="D159">
            <v>0</v>
          </cell>
          <cell r="E159">
            <v>1.934E-2</v>
          </cell>
          <cell r="F159">
            <v>0</v>
          </cell>
          <cell r="K159" t="str">
            <v>EPRM_LE</v>
          </cell>
          <cell r="L159" t="str">
            <v>IRS</v>
          </cell>
          <cell r="M159" t="str">
            <v>USD</v>
          </cell>
          <cell r="N159">
            <v>50000000</v>
          </cell>
          <cell r="O159">
            <v>1.7180000000000001E-2</v>
          </cell>
          <cell r="AZ159" t="str">
            <v>EEPSWP015</v>
          </cell>
          <cell r="BA159" t="str">
            <v>IRS</v>
          </cell>
          <cell r="BB159" t="str">
            <v>A</v>
          </cell>
          <cell r="BC159" t="str">
            <v>USD</v>
          </cell>
          <cell r="BD159">
            <v>14087250</v>
          </cell>
          <cell r="BH159" t="str">
            <v>(All)</v>
          </cell>
          <cell r="BL159" t="str">
            <v xml:space="preserve">in other FX deals, we are either buying/selling USD. </v>
          </cell>
          <cell r="BO159">
            <v>0</v>
          </cell>
          <cell r="BP159">
            <v>0</v>
          </cell>
          <cell r="BQ159">
            <v>0</v>
          </cell>
          <cell r="BR159">
            <v>0</v>
          </cell>
          <cell r="BS159">
            <v>0</v>
          </cell>
          <cell r="BT159">
            <v>0</v>
          </cell>
          <cell r="BU159" t="str">
            <v>A</v>
          </cell>
          <cell r="BV159">
            <v>14087250</v>
          </cell>
          <cell r="BW159">
            <v>-808858.97356545192</v>
          </cell>
          <cell r="BX159">
            <v>0</v>
          </cell>
          <cell r="BY159" t="str">
            <v xml:space="preserve">in other FX deals, we are either buying/selling USD. </v>
          </cell>
          <cell r="BZ159">
            <v>0</v>
          </cell>
        </row>
        <row r="160">
          <cell r="A160" t="str">
            <v>EGDSWP013</v>
          </cell>
          <cell r="B160" t="str">
            <v>EGDI_LE</v>
          </cell>
          <cell r="C160" t="str">
            <v>IRS</v>
          </cell>
          <cell r="D160">
            <v>50000000</v>
          </cell>
          <cell r="E160">
            <v>1.9480000000000001E-2</v>
          </cell>
          <cell r="F160">
            <v>-804737.22940338997</v>
          </cell>
          <cell r="J160" t="str">
            <v>EEPSWP006</v>
          </cell>
          <cell r="K160" t="str">
            <v>EEP_LE</v>
          </cell>
          <cell r="L160" t="str">
            <v>IRS</v>
          </cell>
          <cell r="M160" t="str">
            <v>USD</v>
          </cell>
          <cell r="N160">
            <v>50000000</v>
          </cell>
          <cell r="O160">
            <v>4.1160000000000002E-2</v>
          </cell>
          <cell r="AZ160" t="str">
            <v>EEPSWP017/MTN</v>
          </cell>
          <cell r="BA160" t="str">
            <v>IRS</v>
          </cell>
          <cell r="BB160" t="str">
            <v>A</v>
          </cell>
          <cell r="BC160" t="str">
            <v>USD</v>
          </cell>
          <cell r="BD160">
            <v>0</v>
          </cell>
          <cell r="BH160" t="str">
            <v>(All)</v>
          </cell>
          <cell r="BL160" t="str">
            <v>in this case, we are buy&amp;sale, therefore, notional = 0</v>
          </cell>
          <cell r="BO160">
            <v>0</v>
          </cell>
          <cell r="BP160">
            <v>0</v>
          </cell>
          <cell r="BQ160">
            <v>0</v>
          </cell>
          <cell r="BR160">
            <v>0</v>
          </cell>
          <cell r="BS160">
            <v>0</v>
          </cell>
          <cell r="BT160">
            <v>0</v>
          </cell>
          <cell r="BU160" t="str">
            <v>A</v>
          </cell>
          <cell r="BV160">
            <v>0</v>
          </cell>
          <cell r="BW160">
            <v>0</v>
          </cell>
          <cell r="BX160">
            <v>0</v>
          </cell>
          <cell r="BY160" t="str">
            <v>in this case, we are buy&amp;sale, therefore, notional = 0</v>
          </cell>
          <cell r="BZ160">
            <v>0</v>
          </cell>
        </row>
        <row r="161">
          <cell r="D161">
            <v>0</v>
          </cell>
          <cell r="E161">
            <v>1.9480000000000001E-2</v>
          </cell>
          <cell r="F161">
            <v>0</v>
          </cell>
          <cell r="K161" t="str">
            <v>EPRM_LE</v>
          </cell>
          <cell r="L161" t="str">
            <v>IRS</v>
          </cell>
          <cell r="M161" t="str">
            <v>USD</v>
          </cell>
          <cell r="N161">
            <v>50000000</v>
          </cell>
          <cell r="O161">
            <v>4.1160000000000002E-2</v>
          </cell>
          <cell r="AZ161" t="str">
            <v>EEPSWP021/MTN</v>
          </cell>
          <cell r="BA161" t="str">
            <v>IRS</v>
          </cell>
          <cell r="BB161" t="str">
            <v>A</v>
          </cell>
          <cell r="BC161" t="str">
            <v>USD</v>
          </cell>
          <cell r="BD161">
            <v>84523500</v>
          </cell>
          <cell r="BH161" t="str">
            <v>(All)</v>
          </cell>
          <cell r="BO161">
            <v>0</v>
          </cell>
          <cell r="BP161">
            <v>0</v>
          </cell>
          <cell r="BQ161">
            <v>0</v>
          </cell>
          <cell r="BR161">
            <v>0</v>
          </cell>
          <cell r="BS161">
            <v>0</v>
          </cell>
          <cell r="BT161">
            <v>0</v>
          </cell>
          <cell r="BU161" t="str">
            <v>A</v>
          </cell>
          <cell r="BV161">
            <v>84523500</v>
          </cell>
          <cell r="BW161">
            <v>-1245301.3030893281</v>
          </cell>
          <cell r="BX161">
            <v>0</v>
          </cell>
          <cell r="BY161">
            <v>0</v>
          </cell>
          <cell r="BZ161">
            <v>0</v>
          </cell>
        </row>
        <row r="162">
          <cell r="A162" t="str">
            <v>EGDSWP014</v>
          </cell>
          <cell r="B162" t="str">
            <v>EGDI_LE</v>
          </cell>
          <cell r="C162" t="str">
            <v>IRS</v>
          </cell>
          <cell r="D162">
            <v>50000000</v>
          </cell>
          <cell r="E162">
            <v>1.9599999999999999E-2</v>
          </cell>
          <cell r="F162">
            <v>-806778.57352859003</v>
          </cell>
          <cell r="J162" t="str">
            <v>EEPSWP007</v>
          </cell>
          <cell r="K162" t="str">
            <v>EEP_LE</v>
          </cell>
          <cell r="L162" t="str">
            <v>IRS</v>
          </cell>
          <cell r="M162" t="str">
            <v>USD</v>
          </cell>
          <cell r="N162">
            <v>50000000</v>
          </cell>
          <cell r="O162">
            <v>4.1250000000000002E-2</v>
          </cell>
          <cell r="AZ162" t="str">
            <v>EEPSWP016/MTN</v>
          </cell>
          <cell r="BA162" t="str">
            <v>IRS</v>
          </cell>
          <cell r="BB162" t="str">
            <v>A</v>
          </cell>
          <cell r="BC162" t="str">
            <v>USD</v>
          </cell>
          <cell r="BD162">
            <v>0</v>
          </cell>
          <cell r="BH162" t="str">
            <v>(All)</v>
          </cell>
          <cell r="BI162" t="str">
            <v>hide ERM with Tidal (blank Rating for Tidal)</v>
          </cell>
          <cell r="BO162">
            <v>0</v>
          </cell>
          <cell r="BP162">
            <v>0</v>
          </cell>
          <cell r="BQ162">
            <v>0</v>
          </cell>
          <cell r="BR162">
            <v>0</v>
          </cell>
          <cell r="BS162">
            <v>0</v>
          </cell>
          <cell r="BT162">
            <v>0</v>
          </cell>
          <cell r="BU162" t="str">
            <v>A</v>
          </cell>
          <cell r="BV162">
            <v>0</v>
          </cell>
          <cell r="BW162">
            <v>0</v>
          </cell>
          <cell r="BX162">
            <v>0</v>
          </cell>
          <cell r="BY162">
            <v>0</v>
          </cell>
          <cell r="BZ162">
            <v>0</v>
          </cell>
        </row>
        <row r="163">
          <cell r="D163">
            <v>0</v>
          </cell>
          <cell r="E163">
            <v>1.9599999999999999E-2</v>
          </cell>
          <cell r="F163">
            <v>0</v>
          </cell>
          <cell r="K163" t="str">
            <v>EPRM_LE</v>
          </cell>
          <cell r="L163" t="str">
            <v>IRS</v>
          </cell>
          <cell r="M163" t="str">
            <v>USD</v>
          </cell>
          <cell r="N163">
            <v>50000000</v>
          </cell>
          <cell r="O163">
            <v>4.1250000000000002E-2</v>
          </cell>
          <cell r="AZ163" t="str">
            <v>EEPSWP018/MTN</v>
          </cell>
          <cell r="BA163" t="str">
            <v>IRS</v>
          </cell>
          <cell r="BB163" t="str">
            <v>A</v>
          </cell>
          <cell r="BC163" t="str">
            <v>USD</v>
          </cell>
          <cell r="BD163">
            <v>28174500</v>
          </cell>
          <cell r="BH163" t="str">
            <v>(All)</v>
          </cell>
          <cell r="BI163" t="str">
            <v>deal#s 576041, 588264</v>
          </cell>
          <cell r="BO163">
            <v>0</v>
          </cell>
          <cell r="BP163">
            <v>0</v>
          </cell>
          <cell r="BQ163">
            <v>0</v>
          </cell>
          <cell r="BR163">
            <v>0</v>
          </cell>
          <cell r="BS163">
            <v>0</v>
          </cell>
          <cell r="BT163">
            <v>0</v>
          </cell>
          <cell r="BU163" t="str">
            <v>A</v>
          </cell>
          <cell r="BV163">
            <v>28174500</v>
          </cell>
          <cell r="BW163">
            <v>-616307.01184032299</v>
          </cell>
          <cell r="BX163">
            <v>0</v>
          </cell>
          <cell r="BY163">
            <v>0</v>
          </cell>
          <cell r="BZ163">
            <v>0</v>
          </cell>
        </row>
        <row r="164">
          <cell r="A164" t="str">
            <v>EI10-14PFWD095</v>
          </cell>
          <cell r="B164" t="str">
            <v>EI_LE</v>
          </cell>
          <cell r="C164" t="str">
            <v>FWD-FX-SWAP</v>
          </cell>
          <cell r="D164">
            <v>30750</v>
          </cell>
          <cell r="E164">
            <v>1.3505</v>
          </cell>
          <cell r="F164">
            <v>1715985.0537866594</v>
          </cell>
          <cell r="J164" t="str">
            <v>EEPSWP008</v>
          </cell>
          <cell r="K164" t="str">
            <v>EEP_LE</v>
          </cell>
          <cell r="L164" t="str">
            <v>IRS</v>
          </cell>
          <cell r="M164" t="str">
            <v>USD</v>
          </cell>
          <cell r="N164">
            <v>50000000</v>
          </cell>
          <cell r="O164">
            <v>4.1320000000000003E-2</v>
          </cell>
          <cell r="AZ164" t="str">
            <v>EEPSWP019/MTN</v>
          </cell>
          <cell r="BA164" t="str">
            <v>IRS</v>
          </cell>
          <cell r="BB164" t="str">
            <v>A</v>
          </cell>
          <cell r="BC164" t="str">
            <v>USD</v>
          </cell>
          <cell r="BD164">
            <v>56349000</v>
          </cell>
          <cell r="BO164">
            <v>0</v>
          </cell>
          <cell r="BP164">
            <v>0</v>
          </cell>
          <cell r="BQ164">
            <v>0</v>
          </cell>
          <cell r="BR164">
            <v>0</v>
          </cell>
          <cell r="BS164">
            <v>0</v>
          </cell>
          <cell r="BT164">
            <v>0</v>
          </cell>
          <cell r="BU164" t="str">
            <v>A</v>
          </cell>
          <cell r="BV164">
            <v>56349000</v>
          </cell>
          <cell r="BW164">
            <v>-1290101.6172456404</v>
          </cell>
          <cell r="BX164">
            <v>0</v>
          </cell>
          <cell r="BY164">
            <v>0</v>
          </cell>
          <cell r="BZ164">
            <v>0</v>
          </cell>
        </row>
        <row r="165">
          <cell r="D165">
            <v>477750</v>
          </cell>
          <cell r="E165">
            <v>1.3505</v>
          </cell>
          <cell r="F165">
            <v>6860491.3815847002</v>
          </cell>
          <cell r="K165" t="str">
            <v>EPRM_LE</v>
          </cell>
          <cell r="L165" t="str">
            <v>IRS</v>
          </cell>
          <cell r="M165" t="str">
            <v>USD</v>
          </cell>
          <cell r="N165">
            <v>50000000</v>
          </cell>
          <cell r="O165">
            <v>4.1320000000000003E-2</v>
          </cell>
          <cell r="AZ165" t="str">
            <v>EEPSWP020/MTN</v>
          </cell>
          <cell r="BA165" t="str">
            <v>IRS</v>
          </cell>
          <cell r="BB165" t="str">
            <v>A</v>
          </cell>
          <cell r="BC165" t="str">
            <v>USD</v>
          </cell>
          <cell r="BD165">
            <v>42261750</v>
          </cell>
          <cell r="BO165">
            <v>0</v>
          </cell>
          <cell r="BP165">
            <v>0</v>
          </cell>
          <cell r="BQ165">
            <v>0</v>
          </cell>
          <cell r="BR165">
            <v>0</v>
          </cell>
          <cell r="BS165">
            <v>0</v>
          </cell>
          <cell r="BT165">
            <v>0</v>
          </cell>
          <cell r="BU165" t="str">
            <v>A</v>
          </cell>
          <cell r="BV165">
            <v>42261750</v>
          </cell>
          <cell r="BW165">
            <v>-523197.39318572276</v>
          </cell>
          <cell r="BX165">
            <v>0</v>
          </cell>
          <cell r="BY165">
            <v>0</v>
          </cell>
          <cell r="BZ165">
            <v>0</v>
          </cell>
        </row>
        <row r="166">
          <cell r="A166" t="str">
            <v>EI10-14PFWD096</v>
          </cell>
          <cell r="B166" t="str">
            <v>EI_LE</v>
          </cell>
          <cell r="C166" t="str">
            <v>FWD-FX-SWAP</v>
          </cell>
          <cell r="D166">
            <v>61376</v>
          </cell>
          <cell r="E166">
            <v>1.3391999999999999</v>
          </cell>
          <cell r="F166">
            <v>3396392.0370857217</v>
          </cell>
          <cell r="J166" t="str">
            <v>EEPSWP009</v>
          </cell>
          <cell r="K166" t="str">
            <v>EEP_LE</v>
          </cell>
          <cell r="L166" t="str">
            <v>IRS</v>
          </cell>
          <cell r="M166" t="str">
            <v>USD</v>
          </cell>
          <cell r="N166">
            <v>50000000</v>
          </cell>
          <cell r="O166">
            <v>4.1270000000000001E-2</v>
          </cell>
          <cell r="AZ166" t="str">
            <v>EEPSWP022/MTN</v>
          </cell>
          <cell r="BA166" t="str">
            <v>IRS</v>
          </cell>
          <cell r="BB166" t="str">
            <v>A</v>
          </cell>
          <cell r="BC166" t="str">
            <v>USD</v>
          </cell>
          <cell r="BD166">
            <v>42261750</v>
          </cell>
          <cell r="BH166" t="str">
            <v>Reference</v>
          </cell>
          <cell r="BI166" t="str">
            <v>Instrument</v>
          </cell>
          <cell r="BJ166" t="str">
            <v>Ext LE Credit Rating</v>
          </cell>
          <cell r="BK166" t="str">
            <v>Currency</v>
          </cell>
          <cell r="BL166" t="str">
            <v>Total</v>
          </cell>
          <cell r="BO166">
            <v>0</v>
          </cell>
          <cell r="BP166">
            <v>0</v>
          </cell>
          <cell r="BQ166">
            <v>0</v>
          </cell>
          <cell r="BR166">
            <v>0</v>
          </cell>
          <cell r="BS166">
            <v>0</v>
          </cell>
          <cell r="BT166">
            <v>0</v>
          </cell>
          <cell r="BU166" t="str">
            <v>A</v>
          </cell>
          <cell r="BV166">
            <v>42261750</v>
          </cell>
          <cell r="BW166">
            <v>-253498.64977649698</v>
          </cell>
          <cell r="BX166" t="str">
            <v>Ext LE Credit Rating</v>
          </cell>
          <cell r="BY166" t="str">
            <v>Total</v>
          </cell>
          <cell r="BZ166">
            <v>0</v>
          </cell>
        </row>
        <row r="167">
          <cell r="D167">
            <v>1109459</v>
          </cell>
          <cell r="E167">
            <v>1.3391999999999999</v>
          </cell>
          <cell r="F167">
            <v>15798528.465970447</v>
          </cell>
          <cell r="K167" t="str">
            <v>EPRM_LE</v>
          </cell>
          <cell r="L167" t="str">
            <v>IRS</v>
          </cell>
          <cell r="M167" t="str">
            <v>USD</v>
          </cell>
          <cell r="N167">
            <v>50000000</v>
          </cell>
          <cell r="O167">
            <v>4.1270000000000001E-2</v>
          </cell>
          <cell r="BD167">
            <v>52767427.844961241</v>
          </cell>
          <cell r="BO167">
            <v>0</v>
          </cell>
          <cell r="BP167">
            <v>0</v>
          </cell>
          <cell r="BQ167">
            <v>0</v>
          </cell>
          <cell r="BR167">
            <v>0</v>
          </cell>
          <cell r="BS167">
            <v>0</v>
          </cell>
          <cell r="BT167">
            <v>0</v>
          </cell>
          <cell r="BU167">
            <v>0</v>
          </cell>
          <cell r="BV167">
            <v>52767427.844961241</v>
          </cell>
          <cell r="BW167">
            <v>0</v>
          </cell>
          <cell r="BX167">
            <v>0</v>
          </cell>
          <cell r="BY167">
            <v>0</v>
          </cell>
          <cell r="BZ167">
            <v>0</v>
          </cell>
        </row>
        <row r="168">
          <cell r="A168" t="str">
            <v>EI10-14PFWD097</v>
          </cell>
          <cell r="B168" t="str">
            <v>EI_LE</v>
          </cell>
          <cell r="C168" t="str">
            <v>FWD-FX-SWAP</v>
          </cell>
          <cell r="D168">
            <v>647419</v>
          </cell>
          <cell r="E168">
            <v>1.4165000000000001</v>
          </cell>
          <cell r="F168">
            <v>37894467.763083801</v>
          </cell>
          <cell r="J168" t="str">
            <v>EEPSWP010</v>
          </cell>
          <cell r="K168" t="str">
            <v>EEP_LE</v>
          </cell>
          <cell r="L168" t="str">
            <v>IRS</v>
          </cell>
          <cell r="M168" t="str">
            <v>USD</v>
          </cell>
          <cell r="N168">
            <v>50000000</v>
          </cell>
          <cell r="O168">
            <v>4.1570000000000003E-2</v>
          </cell>
          <cell r="BO168">
            <v>0</v>
          </cell>
          <cell r="BP168">
            <v>0</v>
          </cell>
          <cell r="BQ168">
            <v>0</v>
          </cell>
          <cell r="BR168">
            <v>0</v>
          </cell>
          <cell r="BS168">
            <v>0</v>
          </cell>
          <cell r="BT168">
            <v>0</v>
          </cell>
          <cell r="BU168">
            <v>0</v>
          </cell>
          <cell r="BV168">
            <v>0</v>
          </cell>
          <cell r="BW168">
            <v>0</v>
          </cell>
          <cell r="BX168">
            <v>0</v>
          </cell>
          <cell r="BY168">
            <v>0</v>
          </cell>
          <cell r="BZ168">
            <v>0</v>
          </cell>
        </row>
        <row r="169">
          <cell r="D169">
            <v>3555621</v>
          </cell>
          <cell r="E169">
            <v>1.4165000000000001</v>
          </cell>
          <cell r="F169">
            <v>53554008.13675344</v>
          </cell>
          <cell r="K169" t="str">
            <v>EPRM_LE</v>
          </cell>
          <cell r="L169" t="str">
            <v>IRS</v>
          </cell>
          <cell r="M169" t="str">
            <v>USD</v>
          </cell>
          <cell r="N169">
            <v>50000000</v>
          </cell>
          <cell r="O169">
            <v>4.1570000000000003E-2</v>
          </cell>
          <cell r="BO169">
            <v>0</v>
          </cell>
          <cell r="BP169">
            <v>0</v>
          </cell>
          <cell r="BQ169">
            <v>0</v>
          </cell>
          <cell r="BR169">
            <v>0</v>
          </cell>
          <cell r="BS169">
            <v>0</v>
          </cell>
          <cell r="BT169">
            <v>0</v>
          </cell>
          <cell r="BU169">
            <v>0</v>
          </cell>
          <cell r="BV169">
            <v>0</v>
          </cell>
          <cell r="BW169">
            <v>0</v>
          </cell>
          <cell r="BX169">
            <v>0</v>
          </cell>
          <cell r="BY169">
            <v>0</v>
          </cell>
          <cell r="BZ169">
            <v>0</v>
          </cell>
        </row>
        <row r="170">
          <cell r="A170" t="str">
            <v>EI10-14PFWD098</v>
          </cell>
          <cell r="B170" t="str">
            <v>EI_LE</v>
          </cell>
          <cell r="C170" t="str">
            <v>FWD-FX-SWAP</v>
          </cell>
          <cell r="D170">
            <v>184628</v>
          </cell>
          <cell r="E170">
            <v>1.3520000000000001</v>
          </cell>
          <cell r="F170">
            <v>10314496.883508438</v>
          </cell>
          <cell r="J170" t="str">
            <v>EEPSWP011</v>
          </cell>
          <cell r="K170" t="str">
            <v>EEP_LE</v>
          </cell>
          <cell r="L170" t="str">
            <v>IRS</v>
          </cell>
          <cell r="M170" t="str">
            <v>USD</v>
          </cell>
          <cell r="N170">
            <v>75000000</v>
          </cell>
          <cell r="O170">
            <v>4.138E-2</v>
          </cell>
          <cell r="BO170">
            <v>0</v>
          </cell>
          <cell r="BP170">
            <v>0</v>
          </cell>
          <cell r="BQ170">
            <v>0</v>
          </cell>
          <cell r="BR170">
            <v>0</v>
          </cell>
          <cell r="BS170">
            <v>0</v>
          </cell>
          <cell r="BT170">
            <v>0</v>
          </cell>
          <cell r="BU170">
            <v>0</v>
          </cell>
          <cell r="BV170">
            <v>0</v>
          </cell>
          <cell r="BW170">
            <v>0</v>
          </cell>
          <cell r="BX170">
            <v>0</v>
          </cell>
          <cell r="BY170">
            <v>0</v>
          </cell>
          <cell r="BZ170">
            <v>0</v>
          </cell>
        </row>
        <row r="171">
          <cell r="D171">
            <v>2991994</v>
          </cell>
          <cell r="E171">
            <v>1.3520000000000001</v>
          </cell>
          <cell r="F171">
            <v>43012763.753980339</v>
          </cell>
          <cell r="K171" t="str">
            <v>EPRM_LE</v>
          </cell>
          <cell r="L171" t="str">
            <v>IRS</v>
          </cell>
          <cell r="M171" t="str">
            <v>USD</v>
          </cell>
          <cell r="N171">
            <v>75000000</v>
          </cell>
          <cell r="O171">
            <v>4.138E-2</v>
          </cell>
          <cell r="BH171" t="str">
            <v>(All)</v>
          </cell>
          <cell r="BO171">
            <v>0</v>
          </cell>
          <cell r="BP171">
            <v>0</v>
          </cell>
          <cell r="BQ171">
            <v>0</v>
          </cell>
          <cell r="BR171">
            <v>0</v>
          </cell>
          <cell r="BS171">
            <v>0</v>
          </cell>
          <cell r="BT171">
            <v>0</v>
          </cell>
          <cell r="BU171">
            <v>0</v>
          </cell>
          <cell r="BV171">
            <v>0</v>
          </cell>
          <cell r="BW171">
            <v>0</v>
          </cell>
          <cell r="BX171">
            <v>0</v>
          </cell>
          <cell r="BY171">
            <v>0</v>
          </cell>
          <cell r="BZ171">
            <v>0</v>
          </cell>
        </row>
        <row r="172">
          <cell r="A172" t="str">
            <v>EI10-14PFWD099</v>
          </cell>
          <cell r="B172" t="str">
            <v>EI_LE</v>
          </cell>
          <cell r="C172" t="str">
            <v>FWD-FX-SWAP</v>
          </cell>
          <cell r="D172">
            <v>2696666.67</v>
          </cell>
          <cell r="E172">
            <v>1.0510999999999999</v>
          </cell>
          <cell r="F172">
            <v>30139166.822547816</v>
          </cell>
          <cell r="J172" t="str">
            <v>EEPSWP012</v>
          </cell>
          <cell r="K172" t="str">
            <v>EEP_LE</v>
          </cell>
          <cell r="L172" t="str">
            <v>IRS</v>
          </cell>
          <cell r="M172" t="str">
            <v>USD</v>
          </cell>
          <cell r="N172">
            <v>125000000</v>
          </cell>
          <cell r="O172">
            <v>4.1674999999999997E-2</v>
          </cell>
          <cell r="BH172" t="str">
            <v>Fixed</v>
          </cell>
          <cell r="BL172" t="str">
            <v>Example = TIDAL FX - NGL015</v>
          </cell>
          <cell r="BO172">
            <v>0</v>
          </cell>
          <cell r="BP172">
            <v>0</v>
          </cell>
          <cell r="BQ172">
            <v>0</v>
          </cell>
          <cell r="BR172">
            <v>0</v>
          </cell>
          <cell r="BS172">
            <v>0</v>
          </cell>
          <cell r="BT172">
            <v>0</v>
          </cell>
          <cell r="BU172">
            <v>0</v>
          </cell>
          <cell r="BV172">
            <v>0</v>
          </cell>
          <cell r="BW172">
            <v>0</v>
          </cell>
          <cell r="BX172">
            <v>0</v>
          </cell>
          <cell r="BY172" t="str">
            <v>Example = TIDAL FX - NGL015</v>
          </cell>
          <cell r="BZ172">
            <v>0</v>
          </cell>
        </row>
        <row r="173">
          <cell r="D173">
            <v>536666.67000000004</v>
          </cell>
          <cell r="E173">
            <v>1.0510999999999999</v>
          </cell>
          <cell r="F173">
            <v>23308936.154276464</v>
          </cell>
          <cell r="K173" t="str">
            <v>EPRM_LE</v>
          </cell>
          <cell r="L173" t="str">
            <v>IRS</v>
          </cell>
          <cell r="M173" t="str">
            <v>USD</v>
          </cell>
          <cell r="N173">
            <v>125000000</v>
          </cell>
          <cell r="O173">
            <v>4.1674999999999997E-2</v>
          </cell>
          <cell r="BH173" t="str">
            <v>(All)</v>
          </cell>
          <cell r="BO173">
            <v>0</v>
          </cell>
          <cell r="BP173">
            <v>0</v>
          </cell>
          <cell r="BQ173">
            <v>0</v>
          </cell>
          <cell r="BR173">
            <v>0</v>
          </cell>
          <cell r="BS173">
            <v>0</v>
          </cell>
          <cell r="BT173">
            <v>0</v>
          </cell>
          <cell r="BU173">
            <v>0</v>
          </cell>
          <cell r="BV173">
            <v>0</v>
          </cell>
          <cell r="BW173">
            <v>0</v>
          </cell>
          <cell r="BX173">
            <v>0</v>
          </cell>
          <cell r="BY173">
            <v>0</v>
          </cell>
          <cell r="BZ173">
            <v>0</v>
          </cell>
        </row>
        <row r="174">
          <cell r="B174" t="str">
            <v>ERM_LE</v>
          </cell>
          <cell r="C174" t="str">
            <v>FWD-FX-SWAP</v>
          </cell>
          <cell r="D174">
            <v>2696666.67</v>
          </cell>
          <cell r="E174">
            <v>1.0510999999999999</v>
          </cell>
          <cell r="F174">
            <v>30139166.822547812</v>
          </cell>
          <cell r="J174" t="str">
            <v>EEPSWP013</v>
          </cell>
          <cell r="K174" t="str">
            <v>EEP_LE</v>
          </cell>
          <cell r="L174" t="str">
            <v>IRS</v>
          </cell>
          <cell r="M174" t="str">
            <v>USD</v>
          </cell>
          <cell r="N174">
            <v>50000000</v>
          </cell>
          <cell r="O174">
            <v>4.172E-2</v>
          </cell>
          <cell r="BH174">
            <v>0</v>
          </cell>
          <cell r="BO174">
            <v>0</v>
          </cell>
          <cell r="BP174">
            <v>0</v>
          </cell>
          <cell r="BQ174">
            <v>0</v>
          </cell>
          <cell r="BR174">
            <v>0</v>
          </cell>
          <cell r="BS174">
            <v>0</v>
          </cell>
          <cell r="BT174">
            <v>0</v>
          </cell>
          <cell r="BU174">
            <v>0</v>
          </cell>
          <cell r="BV174">
            <v>0</v>
          </cell>
          <cell r="BW174">
            <v>0</v>
          </cell>
          <cell r="BX174">
            <v>0</v>
          </cell>
          <cell r="BY174">
            <v>0</v>
          </cell>
          <cell r="BZ174">
            <v>0</v>
          </cell>
        </row>
        <row r="175">
          <cell r="D175">
            <v>536666.67000000004</v>
          </cell>
          <cell r="E175">
            <v>1.0510999999999999</v>
          </cell>
          <cell r="F175">
            <v>23308936.154276457</v>
          </cell>
          <cell r="K175" t="str">
            <v>EPRM_LE</v>
          </cell>
          <cell r="L175" t="str">
            <v>IRS</v>
          </cell>
          <cell r="M175" t="str">
            <v>USD</v>
          </cell>
          <cell r="N175">
            <v>50000000</v>
          </cell>
          <cell r="O175">
            <v>4.172E-2</v>
          </cell>
          <cell r="BH175" t="str">
            <v>(All)</v>
          </cell>
          <cell r="BO175">
            <v>0</v>
          </cell>
          <cell r="BP175">
            <v>0</v>
          </cell>
          <cell r="BQ175">
            <v>0</v>
          </cell>
          <cell r="BR175">
            <v>0</v>
          </cell>
          <cell r="BS175">
            <v>0</v>
          </cell>
          <cell r="BT175">
            <v>0</v>
          </cell>
          <cell r="BU175">
            <v>0</v>
          </cell>
          <cell r="BV175">
            <v>0</v>
          </cell>
          <cell r="BW175">
            <v>0</v>
          </cell>
          <cell r="BX175">
            <v>0</v>
          </cell>
          <cell r="BY175">
            <v>0</v>
          </cell>
          <cell r="BZ175">
            <v>0</v>
          </cell>
        </row>
        <row r="176">
          <cell r="A176" t="str">
            <v>EI10PFWD008</v>
          </cell>
          <cell r="B176" t="str">
            <v>EI_LE</v>
          </cell>
          <cell r="C176" t="str">
            <v>FWD-FX-SWAP</v>
          </cell>
          <cell r="D176">
            <v>2000000</v>
          </cell>
          <cell r="E176">
            <v>1.1786000000000001</v>
          </cell>
          <cell r="F176">
            <v>16447313.659094168</v>
          </cell>
          <cell r="J176" t="str">
            <v>EEPSWP014</v>
          </cell>
          <cell r="K176" t="str">
            <v>EEP_LE</v>
          </cell>
          <cell r="L176" t="str">
            <v>IRS</v>
          </cell>
          <cell r="M176" t="str">
            <v>USD</v>
          </cell>
          <cell r="N176">
            <v>50000000</v>
          </cell>
          <cell r="O176">
            <v>4.1739999999999999E-2</v>
          </cell>
          <cell r="BH176" t="str">
            <v>(All)</v>
          </cell>
          <cell r="BI176" t="str">
            <v>hide ERM with Tidal (blank Rating for Tidal)</v>
          </cell>
          <cell r="BO176">
            <v>0</v>
          </cell>
          <cell r="BP176">
            <v>0</v>
          </cell>
          <cell r="BQ176">
            <v>0</v>
          </cell>
          <cell r="BR176">
            <v>0</v>
          </cell>
          <cell r="BS176">
            <v>0</v>
          </cell>
          <cell r="BT176">
            <v>0</v>
          </cell>
          <cell r="BU176">
            <v>0</v>
          </cell>
          <cell r="BV176">
            <v>0</v>
          </cell>
          <cell r="BW176">
            <v>0</v>
          </cell>
          <cell r="BX176">
            <v>0</v>
          </cell>
          <cell r="BY176">
            <v>0</v>
          </cell>
          <cell r="BZ176">
            <v>0</v>
          </cell>
        </row>
        <row r="177">
          <cell r="A177" t="str">
            <v>EI10PFWD010</v>
          </cell>
          <cell r="B177" t="str">
            <v>EI_LE</v>
          </cell>
          <cell r="C177" t="str">
            <v>FWD-FX-SWAP</v>
          </cell>
          <cell r="D177">
            <v>2000000</v>
          </cell>
          <cell r="E177">
            <v>1.1825000000000001</v>
          </cell>
          <cell r="F177">
            <v>16501737.995824592</v>
          </cell>
          <cell r="K177" t="str">
            <v>EPRM_LE</v>
          </cell>
          <cell r="L177" t="str">
            <v>IRS</v>
          </cell>
          <cell r="M177" t="str">
            <v>USD</v>
          </cell>
          <cell r="N177">
            <v>50000000</v>
          </cell>
          <cell r="O177">
            <v>4.1739999999999999E-2</v>
          </cell>
          <cell r="BH177" t="str">
            <v>(All)</v>
          </cell>
          <cell r="BI177" t="str">
            <v>deal#s 576041, 588264</v>
          </cell>
          <cell r="BO177">
            <v>0</v>
          </cell>
          <cell r="BP177">
            <v>0</v>
          </cell>
          <cell r="BQ177">
            <v>0</v>
          </cell>
          <cell r="BR177">
            <v>0</v>
          </cell>
          <cell r="BS177">
            <v>0</v>
          </cell>
          <cell r="BT177">
            <v>0</v>
          </cell>
          <cell r="BU177">
            <v>0</v>
          </cell>
          <cell r="BV177">
            <v>0</v>
          </cell>
          <cell r="BW177">
            <v>0</v>
          </cell>
          <cell r="BX177">
            <v>0</v>
          </cell>
          <cell r="BY177">
            <v>0</v>
          </cell>
          <cell r="BZ177">
            <v>0</v>
          </cell>
        </row>
        <row r="178">
          <cell r="A178" t="str">
            <v>EI10PFWD011</v>
          </cell>
          <cell r="B178" t="str">
            <v>EI_LE</v>
          </cell>
          <cell r="C178" t="str">
            <v>FWD-FX-SWAP</v>
          </cell>
          <cell r="D178">
            <v>2000000</v>
          </cell>
          <cell r="E178">
            <v>1.175</v>
          </cell>
          <cell r="F178">
            <v>16397075.80980457</v>
          </cell>
          <cell r="J178" t="str">
            <v>EEPSWP015</v>
          </cell>
          <cell r="K178" t="str">
            <v>EEP_LE</v>
          </cell>
          <cell r="L178" t="str">
            <v>IRS</v>
          </cell>
          <cell r="M178" t="str">
            <v>USD</v>
          </cell>
          <cell r="N178">
            <v>50000000</v>
          </cell>
          <cell r="O178">
            <v>4.1919999999999999E-2</v>
          </cell>
          <cell r="BO178">
            <v>0</v>
          </cell>
          <cell r="BP178">
            <v>0</v>
          </cell>
          <cell r="BQ178">
            <v>0</v>
          </cell>
          <cell r="BR178">
            <v>0</v>
          </cell>
          <cell r="BS178">
            <v>0</v>
          </cell>
          <cell r="BT178">
            <v>0</v>
          </cell>
          <cell r="BU178">
            <v>0</v>
          </cell>
          <cell r="BV178">
            <v>0</v>
          </cell>
          <cell r="BW178">
            <v>0</v>
          </cell>
          <cell r="BX178">
            <v>0</v>
          </cell>
          <cell r="BY178">
            <v>0</v>
          </cell>
          <cell r="BZ178">
            <v>0</v>
          </cell>
        </row>
        <row r="179">
          <cell r="A179" t="str">
            <v>EI10PFWD012</v>
          </cell>
          <cell r="B179" t="str">
            <v>EI_LE</v>
          </cell>
          <cell r="C179" t="str">
            <v>FWD-FX-SWAP</v>
          </cell>
          <cell r="D179">
            <v>2000000</v>
          </cell>
          <cell r="E179">
            <v>1.18</v>
          </cell>
          <cell r="F179">
            <v>16466850.60048458</v>
          </cell>
          <cell r="K179" t="str">
            <v>EPRM_LE</v>
          </cell>
          <cell r="L179" t="str">
            <v>IRS</v>
          </cell>
          <cell r="M179" t="str">
            <v>USD</v>
          </cell>
          <cell r="N179">
            <v>50000000</v>
          </cell>
          <cell r="O179">
            <v>4.1919999999999999E-2</v>
          </cell>
          <cell r="BO179">
            <v>0</v>
          </cell>
          <cell r="BP179">
            <v>0</v>
          </cell>
          <cell r="BQ179">
            <v>0</v>
          </cell>
          <cell r="BR179">
            <v>0</v>
          </cell>
          <cell r="BS179">
            <v>0</v>
          </cell>
          <cell r="BT179">
            <v>0</v>
          </cell>
          <cell r="BU179">
            <v>0</v>
          </cell>
          <cell r="BV179">
            <v>0</v>
          </cell>
          <cell r="BW179">
            <v>0</v>
          </cell>
          <cell r="BX179">
            <v>0</v>
          </cell>
          <cell r="BY179">
            <v>0</v>
          </cell>
          <cell r="BZ179">
            <v>0</v>
          </cell>
        </row>
        <row r="180">
          <cell r="A180" t="str">
            <v>EI10PFWD013</v>
          </cell>
          <cell r="B180" t="str">
            <v>EI_LE</v>
          </cell>
          <cell r="C180" t="str">
            <v>FWD-FX-SWAP</v>
          </cell>
          <cell r="D180">
            <v>3000000</v>
          </cell>
          <cell r="E180">
            <v>1.1775</v>
          </cell>
          <cell r="F180">
            <v>24647944.80771685</v>
          </cell>
          <cell r="J180" t="str">
            <v>SLGSWP04</v>
          </cell>
          <cell r="K180" t="str">
            <v>EI_LE</v>
          </cell>
          <cell r="L180" t="str">
            <v>IRS</v>
          </cell>
          <cell r="M180" t="str">
            <v>USD</v>
          </cell>
          <cell r="N180">
            <v>4500000</v>
          </cell>
          <cell r="O180">
            <v>3.2849999999999997E-2</v>
          </cell>
          <cell r="BH180" t="str">
            <v>Reference</v>
          </cell>
          <cell r="BI180" t="str">
            <v>Instrument</v>
          </cell>
          <cell r="BJ180" t="str">
            <v>Ext LE Credit Rating</v>
          </cell>
          <cell r="BK180" t="str">
            <v>Currency</v>
          </cell>
          <cell r="BL180" t="str">
            <v>Total</v>
          </cell>
          <cell r="BO180">
            <v>0</v>
          </cell>
          <cell r="BP180">
            <v>0</v>
          </cell>
          <cell r="BQ180">
            <v>0</v>
          </cell>
          <cell r="BR180">
            <v>0</v>
          </cell>
          <cell r="BS180">
            <v>0</v>
          </cell>
          <cell r="BT180">
            <v>0</v>
          </cell>
          <cell r="BU180">
            <v>0</v>
          </cell>
          <cell r="BV180">
            <v>0</v>
          </cell>
          <cell r="BW180">
            <v>0</v>
          </cell>
          <cell r="BX180" t="str">
            <v>Ext LE Credit Rating</v>
          </cell>
          <cell r="BY180" t="str">
            <v>Total</v>
          </cell>
          <cell r="BZ180">
            <v>0</v>
          </cell>
        </row>
        <row r="181">
          <cell r="A181" t="str">
            <v>EI10PFWD014</v>
          </cell>
          <cell r="B181" t="str">
            <v>EI_LE</v>
          </cell>
          <cell r="C181" t="str">
            <v>FWD-FX-SWAP</v>
          </cell>
          <cell r="D181">
            <v>2000000</v>
          </cell>
          <cell r="E181">
            <v>1.1816</v>
          </cell>
          <cell r="F181">
            <v>16489178.53350218</v>
          </cell>
          <cell r="J181" t="str">
            <v>EEPSWP017/MTN</v>
          </cell>
          <cell r="K181" t="str">
            <v>EEP_LE</v>
          </cell>
          <cell r="L181" t="str">
            <v>IRS</v>
          </cell>
          <cell r="M181" t="str">
            <v>USD</v>
          </cell>
          <cell r="N181">
            <v>0</v>
          </cell>
          <cell r="O181">
            <v>4.6190000000000002E-2</v>
          </cell>
          <cell r="BH181" t="str">
            <v>TIDAL FX - NGL021</v>
          </cell>
          <cell r="BI181" t="str">
            <v>FWD-FX-SWAP</v>
          </cell>
          <cell r="BJ181" t="str">
            <v>A</v>
          </cell>
          <cell r="BK181" t="str">
            <v>CAD</v>
          </cell>
          <cell r="BL181">
            <v>6455840</v>
          </cell>
          <cell r="BO181">
            <v>0</v>
          </cell>
          <cell r="BP181">
            <v>0</v>
          </cell>
          <cell r="BQ181">
            <v>0</v>
          </cell>
          <cell r="BR181">
            <v>0</v>
          </cell>
          <cell r="BS181">
            <v>0</v>
          </cell>
          <cell r="BT181">
            <v>0</v>
          </cell>
          <cell r="BU181">
            <v>0</v>
          </cell>
          <cell r="BV181">
            <v>0</v>
          </cell>
          <cell r="BW181">
            <v>0</v>
          </cell>
          <cell r="BX181" t="str">
            <v>A</v>
          </cell>
          <cell r="BY181">
            <v>6455840</v>
          </cell>
          <cell r="BZ181">
            <v>-249076.26236897954</v>
          </cell>
        </row>
        <row r="182">
          <cell r="A182" t="str">
            <v>EI10PFWD015</v>
          </cell>
          <cell r="B182" t="str">
            <v>EI_LE</v>
          </cell>
          <cell r="C182" t="str">
            <v>FWD-FX-SWAP</v>
          </cell>
          <cell r="D182">
            <v>2000000</v>
          </cell>
          <cell r="E182">
            <v>1.1805000000000001</v>
          </cell>
          <cell r="F182">
            <v>16473828.07955258</v>
          </cell>
          <cell r="K182" t="str">
            <v>EPRM_LE</v>
          </cell>
          <cell r="L182" t="str">
            <v>IRS</v>
          </cell>
          <cell r="M182" t="str">
            <v>USD</v>
          </cell>
          <cell r="N182">
            <v>0</v>
          </cell>
          <cell r="O182">
            <v>4.6190000000000002E-2</v>
          </cell>
          <cell r="BH182" t="str">
            <v>TIDAL FX - NGL022</v>
          </cell>
          <cell r="BI182" t="str">
            <v>FWD-FX-SWAP</v>
          </cell>
          <cell r="BJ182" t="str">
            <v>A</v>
          </cell>
          <cell r="BK182" t="str">
            <v>CAD</v>
          </cell>
          <cell r="BL182">
            <v>22096200</v>
          </cell>
          <cell r="BO182">
            <v>0</v>
          </cell>
          <cell r="BP182">
            <v>0</v>
          </cell>
          <cell r="BQ182">
            <v>0</v>
          </cell>
          <cell r="BR182">
            <v>0</v>
          </cell>
          <cell r="BS182">
            <v>0</v>
          </cell>
          <cell r="BT182">
            <v>0</v>
          </cell>
          <cell r="BU182">
            <v>0</v>
          </cell>
          <cell r="BV182">
            <v>0</v>
          </cell>
          <cell r="BW182">
            <v>0</v>
          </cell>
          <cell r="BX182" t="str">
            <v>A</v>
          </cell>
          <cell r="BY182">
            <v>22096200</v>
          </cell>
          <cell r="BZ182">
            <v>180107.16353216069</v>
          </cell>
        </row>
        <row r="183">
          <cell r="A183" t="str">
            <v>EI10PFWD019</v>
          </cell>
          <cell r="B183" t="str">
            <v>EI_LE</v>
          </cell>
          <cell r="C183" t="str">
            <v>FWD-FX-SWAP</v>
          </cell>
          <cell r="D183">
            <v>1000000</v>
          </cell>
          <cell r="E183">
            <v>1.2725</v>
          </cell>
          <cell r="F183">
            <v>8878842.1140324809</v>
          </cell>
          <cell r="J183" t="str">
            <v>EEPSWP021/MTN</v>
          </cell>
          <cell r="K183" t="str">
            <v>EEP_LE</v>
          </cell>
          <cell r="L183" t="str">
            <v>IRS</v>
          </cell>
          <cell r="M183" t="str">
            <v>USD</v>
          </cell>
          <cell r="N183">
            <v>300000000</v>
          </cell>
          <cell r="O183">
            <v>4.5150000000000003E-2</v>
          </cell>
          <cell r="BH183" t="str">
            <v>TIDAL FX - NGL023</v>
          </cell>
          <cell r="BI183" t="str">
            <v>FWD-FX-SWAP</v>
          </cell>
          <cell r="BJ183" t="str">
            <v>A</v>
          </cell>
          <cell r="BK183" t="str">
            <v>CAD</v>
          </cell>
          <cell r="BL183">
            <v>12020242.5</v>
          </cell>
          <cell r="BO183">
            <v>0</v>
          </cell>
          <cell r="BP183">
            <v>0</v>
          </cell>
          <cell r="BQ183">
            <v>0</v>
          </cell>
          <cell r="BR183">
            <v>0</v>
          </cell>
          <cell r="BS183">
            <v>0</v>
          </cell>
          <cell r="BT183">
            <v>0</v>
          </cell>
          <cell r="BU183">
            <v>0</v>
          </cell>
          <cell r="BV183">
            <v>0</v>
          </cell>
          <cell r="BW183">
            <v>0</v>
          </cell>
          <cell r="BX183" t="str">
            <v>A</v>
          </cell>
          <cell r="BY183">
            <v>12020242.5</v>
          </cell>
          <cell r="BZ183">
            <v>94139.400809777202</v>
          </cell>
        </row>
        <row r="184">
          <cell r="A184" t="str">
            <v>EI10PFWD020</v>
          </cell>
          <cell r="B184" t="str">
            <v>EI_LE</v>
          </cell>
          <cell r="C184" t="str">
            <v>FWD-FX-SWAP</v>
          </cell>
          <cell r="D184">
            <v>2000000</v>
          </cell>
          <cell r="E184">
            <v>1.27</v>
          </cell>
          <cell r="F184">
            <v>17722796.832724933</v>
          </cell>
          <cell r="K184" t="str">
            <v>EPRM_LE</v>
          </cell>
          <cell r="L184" t="str">
            <v>IRS</v>
          </cell>
          <cell r="M184" t="str">
            <v>USD</v>
          </cell>
          <cell r="N184">
            <v>300000000</v>
          </cell>
          <cell r="O184">
            <v>4.5150000000000003E-2</v>
          </cell>
          <cell r="BL184">
            <v>40572282.5</v>
          </cell>
          <cell r="BO184">
            <v>0</v>
          </cell>
          <cell r="BP184">
            <v>0</v>
          </cell>
          <cell r="BQ184">
            <v>0</v>
          </cell>
          <cell r="BR184">
            <v>0</v>
          </cell>
          <cell r="BS184">
            <v>0</v>
          </cell>
          <cell r="BT184">
            <v>0</v>
          </cell>
          <cell r="BU184">
            <v>0</v>
          </cell>
          <cell r="BV184">
            <v>0</v>
          </cell>
          <cell r="BW184">
            <v>0</v>
          </cell>
          <cell r="BX184">
            <v>0</v>
          </cell>
          <cell r="BY184">
            <v>40572282.5</v>
          </cell>
          <cell r="BZ184">
            <v>0</v>
          </cell>
        </row>
        <row r="185">
          <cell r="A185" t="str">
            <v>EI10PFWD021</v>
          </cell>
          <cell r="B185" t="str">
            <v>EI_LE</v>
          </cell>
          <cell r="C185" t="str">
            <v>FWD-FX-SWAP</v>
          </cell>
          <cell r="D185">
            <v>2000000</v>
          </cell>
          <cell r="E185">
            <v>1.2732000000000001</v>
          </cell>
          <cell r="F185">
            <v>17767452.698760148</v>
          </cell>
          <cell r="J185" t="str">
            <v>EEPSWP016/MTN</v>
          </cell>
          <cell r="K185" t="str">
            <v>EEP_LE</v>
          </cell>
          <cell r="L185" t="str">
            <v>IRS</v>
          </cell>
          <cell r="M185" t="str">
            <v>USD</v>
          </cell>
          <cell r="N185">
            <v>0</v>
          </cell>
          <cell r="O185">
            <v>4.6225000000000002E-2</v>
          </cell>
          <cell r="BO185">
            <v>0</v>
          </cell>
          <cell r="BP185">
            <v>0</v>
          </cell>
          <cell r="BQ185">
            <v>0</v>
          </cell>
          <cell r="BR185">
            <v>0</v>
          </cell>
          <cell r="BS185">
            <v>0</v>
          </cell>
          <cell r="BT185">
            <v>0</v>
          </cell>
          <cell r="BU185">
            <v>0</v>
          </cell>
          <cell r="BV185">
            <v>0</v>
          </cell>
          <cell r="BW185">
            <v>0</v>
          </cell>
          <cell r="BX185">
            <v>0</v>
          </cell>
          <cell r="BY185">
            <v>0</v>
          </cell>
          <cell r="BZ185">
            <v>0</v>
          </cell>
        </row>
        <row r="186">
          <cell r="A186" t="str">
            <v>EI10PFWD025</v>
          </cell>
          <cell r="B186" t="str">
            <v>EI_LE</v>
          </cell>
          <cell r="C186" t="str">
            <v>FWD-FX-SWAP</v>
          </cell>
          <cell r="D186">
            <v>2000000</v>
          </cell>
          <cell r="E186">
            <v>1.2727999999999999</v>
          </cell>
          <cell r="F186">
            <v>17761870.71550573</v>
          </cell>
          <cell r="K186" t="str">
            <v>EPRM_LE</v>
          </cell>
          <cell r="L186" t="str">
            <v>IRS</v>
          </cell>
          <cell r="M186" t="str">
            <v>USD</v>
          </cell>
          <cell r="N186">
            <v>0</v>
          </cell>
          <cell r="O186">
            <v>4.6225000000000002E-2</v>
          </cell>
          <cell r="BO186">
            <v>0</v>
          </cell>
          <cell r="BP186">
            <v>0</v>
          </cell>
          <cell r="BQ186">
            <v>0</v>
          </cell>
          <cell r="BR186">
            <v>0</v>
          </cell>
          <cell r="BS186">
            <v>0</v>
          </cell>
          <cell r="BT186">
            <v>0</v>
          </cell>
          <cell r="BU186">
            <v>0</v>
          </cell>
          <cell r="BV186">
            <v>0</v>
          </cell>
          <cell r="BW186">
            <v>0</v>
          </cell>
          <cell r="BX186">
            <v>0</v>
          </cell>
          <cell r="BY186">
            <v>0</v>
          </cell>
          <cell r="BZ186">
            <v>0</v>
          </cell>
        </row>
        <row r="187">
          <cell r="A187" t="str">
            <v>EI10PFWD033</v>
          </cell>
          <cell r="B187" t="str">
            <v>EI_LE</v>
          </cell>
          <cell r="C187" t="str">
            <v>FWD-FX-SWAP</v>
          </cell>
          <cell r="D187">
            <v>1000000</v>
          </cell>
          <cell r="E187">
            <v>1.2323</v>
          </cell>
          <cell r="F187">
            <v>8598347.4554987904</v>
          </cell>
          <cell r="J187" t="str">
            <v>EEPSWP018/MTN</v>
          </cell>
          <cell r="K187" t="str">
            <v>EEP_LE</v>
          </cell>
          <cell r="L187" t="str">
            <v>IRS</v>
          </cell>
          <cell r="M187" t="str">
            <v>USD</v>
          </cell>
          <cell r="N187">
            <v>100000000</v>
          </cell>
          <cell r="O187">
            <v>4.6059999999999997E-2</v>
          </cell>
          <cell r="BO187">
            <v>0</v>
          </cell>
          <cell r="BP187">
            <v>0</v>
          </cell>
          <cell r="BQ187">
            <v>0</v>
          </cell>
          <cell r="BR187">
            <v>0</v>
          </cell>
          <cell r="BS187">
            <v>0</v>
          </cell>
          <cell r="BT187">
            <v>0</v>
          </cell>
          <cell r="BU187">
            <v>0</v>
          </cell>
          <cell r="BV187">
            <v>0</v>
          </cell>
          <cell r="BW187">
            <v>0</v>
          </cell>
          <cell r="BX187">
            <v>0</v>
          </cell>
          <cell r="BY187">
            <v>0</v>
          </cell>
          <cell r="BZ187">
            <v>0</v>
          </cell>
        </row>
        <row r="188">
          <cell r="A188" t="str">
            <v>EI10PFWD048</v>
          </cell>
          <cell r="B188" t="str">
            <v>EI_LE</v>
          </cell>
          <cell r="C188" t="str">
            <v>FWD-FX-SWAP</v>
          </cell>
          <cell r="D188">
            <v>1000000</v>
          </cell>
          <cell r="E188">
            <v>1.224</v>
          </cell>
          <cell r="F188">
            <v>8540434.3792343903</v>
          </cell>
          <cell r="K188" t="str">
            <v>EPRM_LE</v>
          </cell>
          <cell r="L188" t="str">
            <v>IRS</v>
          </cell>
          <cell r="M188" t="str">
            <v>USD</v>
          </cell>
          <cell r="N188">
            <v>100000000</v>
          </cell>
          <cell r="O188">
            <v>4.6059999999999997E-2</v>
          </cell>
          <cell r="BO188">
            <v>0</v>
          </cell>
          <cell r="BP188">
            <v>0</v>
          </cell>
          <cell r="BQ188">
            <v>0</v>
          </cell>
          <cell r="BR188">
            <v>0</v>
          </cell>
          <cell r="BS188">
            <v>0</v>
          </cell>
          <cell r="BT188">
            <v>0</v>
          </cell>
          <cell r="BU188">
            <v>0</v>
          </cell>
          <cell r="BV188">
            <v>0</v>
          </cell>
          <cell r="BW188">
            <v>0</v>
          </cell>
          <cell r="BX188">
            <v>0</v>
          </cell>
          <cell r="BY188">
            <v>0</v>
          </cell>
          <cell r="BZ188">
            <v>0</v>
          </cell>
        </row>
        <row r="189">
          <cell r="A189" t="str">
            <v>EI10PFWD067</v>
          </cell>
          <cell r="B189" t="str">
            <v>EI_LE</v>
          </cell>
          <cell r="C189" t="str">
            <v>FWD-FX-SWAP</v>
          </cell>
          <cell r="D189">
            <v>3000000</v>
          </cell>
          <cell r="E189">
            <v>1.0814999999999999</v>
          </cell>
          <cell r="F189">
            <v>22638430.83613231</v>
          </cell>
          <cell r="J189" t="str">
            <v>EEPSWP019/MTN</v>
          </cell>
          <cell r="K189" t="str">
            <v>EEP_LE</v>
          </cell>
          <cell r="L189" t="str">
            <v>IRS</v>
          </cell>
          <cell r="M189" t="str">
            <v>USD</v>
          </cell>
          <cell r="N189">
            <v>200000000</v>
          </cell>
          <cell r="O189">
            <v>4.6190000000000002E-2</v>
          </cell>
          <cell r="BO189">
            <v>0</v>
          </cell>
          <cell r="BP189">
            <v>0</v>
          </cell>
          <cell r="BQ189">
            <v>0</v>
          </cell>
          <cell r="BR189">
            <v>0</v>
          </cell>
          <cell r="BS189">
            <v>0</v>
          </cell>
          <cell r="BT189">
            <v>0</v>
          </cell>
          <cell r="BU189">
            <v>0</v>
          </cell>
          <cell r="BV189">
            <v>0</v>
          </cell>
          <cell r="BW189">
            <v>0</v>
          </cell>
          <cell r="BX189">
            <v>0</v>
          </cell>
          <cell r="BY189">
            <v>0</v>
          </cell>
          <cell r="BZ189">
            <v>0</v>
          </cell>
        </row>
        <row r="190">
          <cell r="A190" t="str">
            <v>EI10PFWD069</v>
          </cell>
          <cell r="B190" t="str">
            <v>EI_LE</v>
          </cell>
          <cell r="C190" t="str">
            <v>FWD-FX-SWAP</v>
          </cell>
          <cell r="D190">
            <v>3800000</v>
          </cell>
          <cell r="E190">
            <v>1.0811999999999999</v>
          </cell>
          <cell r="F190">
            <v>28667391.399630051</v>
          </cell>
          <cell r="K190" t="str">
            <v>EPRM_LE</v>
          </cell>
          <cell r="L190" t="str">
            <v>IRS</v>
          </cell>
          <cell r="M190" t="str">
            <v>USD</v>
          </cell>
          <cell r="N190">
            <v>200000000</v>
          </cell>
          <cell r="O190">
            <v>4.6190000000000002E-2</v>
          </cell>
          <cell r="BO190">
            <v>0</v>
          </cell>
          <cell r="BP190">
            <v>0</v>
          </cell>
          <cell r="BQ190">
            <v>0</v>
          </cell>
          <cell r="BR190">
            <v>0</v>
          </cell>
          <cell r="BS190">
            <v>0</v>
          </cell>
          <cell r="BT190">
            <v>0</v>
          </cell>
          <cell r="BU190">
            <v>0</v>
          </cell>
          <cell r="BV190">
            <v>0</v>
          </cell>
          <cell r="BW190">
            <v>0</v>
          </cell>
          <cell r="BX190">
            <v>0</v>
          </cell>
          <cell r="BY190">
            <v>0</v>
          </cell>
          <cell r="BZ190">
            <v>0</v>
          </cell>
        </row>
        <row r="191">
          <cell r="B191" t="str">
            <v>ERM_LE</v>
          </cell>
          <cell r="C191" t="str">
            <v>FWD-FX-SWAP</v>
          </cell>
          <cell r="D191">
            <v>3800000</v>
          </cell>
          <cell r="E191">
            <v>1.0811999999999999</v>
          </cell>
          <cell r="F191">
            <v>28667391.399630055</v>
          </cell>
          <cell r="J191" t="str">
            <v>EEPSWP020/MTN</v>
          </cell>
          <cell r="K191" t="str">
            <v>EEP_LE</v>
          </cell>
          <cell r="L191" t="str">
            <v>IRS</v>
          </cell>
          <cell r="M191" t="str">
            <v>USD</v>
          </cell>
          <cell r="N191">
            <v>150000000</v>
          </cell>
          <cell r="O191">
            <v>4.6649999999999997E-2</v>
          </cell>
          <cell r="BO191">
            <v>0</v>
          </cell>
          <cell r="BP191">
            <v>0</v>
          </cell>
          <cell r="BQ191">
            <v>0</v>
          </cell>
          <cell r="BR191">
            <v>0</v>
          </cell>
          <cell r="BS191">
            <v>0</v>
          </cell>
          <cell r="BT191">
            <v>0</v>
          </cell>
          <cell r="BU191">
            <v>0</v>
          </cell>
          <cell r="BV191">
            <v>0</v>
          </cell>
          <cell r="BW191">
            <v>0</v>
          </cell>
          <cell r="BX191">
            <v>0</v>
          </cell>
          <cell r="BY191">
            <v>0</v>
          </cell>
          <cell r="BZ191">
            <v>0</v>
          </cell>
        </row>
        <row r="192">
          <cell r="A192" t="str">
            <v>EI10PFWD071</v>
          </cell>
          <cell r="B192" t="str">
            <v>EI_LE</v>
          </cell>
          <cell r="C192" t="str">
            <v>FWD-FX-SWAP</v>
          </cell>
          <cell r="D192">
            <v>1190000</v>
          </cell>
          <cell r="E192">
            <v>1.087</v>
          </cell>
          <cell r="F192">
            <v>9025578.4988325611</v>
          </cell>
          <cell r="K192" t="str">
            <v>EPRM_LE</v>
          </cell>
          <cell r="L192" t="str">
            <v>IRS</v>
          </cell>
          <cell r="M192" t="str">
            <v>USD</v>
          </cell>
          <cell r="N192">
            <v>150000000</v>
          </cell>
          <cell r="O192">
            <v>4.6649999999999997E-2</v>
          </cell>
          <cell r="BO192">
            <v>0</v>
          </cell>
          <cell r="BP192">
            <v>0</v>
          </cell>
          <cell r="BQ192">
            <v>0</v>
          </cell>
          <cell r="BR192">
            <v>0</v>
          </cell>
          <cell r="BS192">
            <v>0</v>
          </cell>
          <cell r="BT192">
            <v>0</v>
          </cell>
          <cell r="BU192">
            <v>0</v>
          </cell>
          <cell r="BV192">
            <v>0</v>
          </cell>
          <cell r="BW192">
            <v>0</v>
          </cell>
          <cell r="BX192">
            <v>0</v>
          </cell>
          <cell r="BY192">
            <v>0</v>
          </cell>
          <cell r="BZ192">
            <v>0</v>
          </cell>
        </row>
        <row r="193">
          <cell r="B193" t="str">
            <v>ERM_LE</v>
          </cell>
          <cell r="C193" t="str">
            <v>FWD-FX-SWAP</v>
          </cell>
          <cell r="D193">
            <v>1190000</v>
          </cell>
          <cell r="E193">
            <v>1.087</v>
          </cell>
          <cell r="F193">
            <v>9025578.4988325592</v>
          </cell>
          <cell r="J193" t="str">
            <v>EEPSWP022/MTN</v>
          </cell>
          <cell r="K193" t="str">
            <v>EEP_LE</v>
          </cell>
          <cell r="L193" t="str">
            <v>IRS</v>
          </cell>
          <cell r="M193" t="str">
            <v>USD</v>
          </cell>
          <cell r="N193">
            <v>150000000</v>
          </cell>
          <cell r="O193">
            <v>4.58E-2</v>
          </cell>
          <cell r="BO193">
            <v>0</v>
          </cell>
          <cell r="BP193">
            <v>0</v>
          </cell>
          <cell r="BQ193">
            <v>0</v>
          </cell>
          <cell r="BR193">
            <v>0</v>
          </cell>
          <cell r="BS193">
            <v>0</v>
          </cell>
          <cell r="BT193">
            <v>0</v>
          </cell>
          <cell r="BU193">
            <v>0</v>
          </cell>
          <cell r="BV193">
            <v>0</v>
          </cell>
          <cell r="BW193">
            <v>0</v>
          </cell>
          <cell r="BX193">
            <v>0</v>
          </cell>
          <cell r="BY193">
            <v>0</v>
          </cell>
          <cell r="BZ193">
            <v>0</v>
          </cell>
        </row>
        <row r="194">
          <cell r="A194" t="str">
            <v>EI10PFWD076</v>
          </cell>
          <cell r="B194" t="str">
            <v>EI_LE</v>
          </cell>
          <cell r="C194" t="str">
            <v>FWD-FX-SWAP</v>
          </cell>
          <cell r="D194">
            <v>1190000</v>
          </cell>
          <cell r="E194">
            <v>1.0857000000000001</v>
          </cell>
          <cell r="F194">
            <v>9014784.3387143482</v>
          </cell>
          <cell r="K194" t="str">
            <v>EPRM_LE</v>
          </cell>
          <cell r="L194" t="str">
            <v>IRS</v>
          </cell>
          <cell r="M194" t="str">
            <v>USD</v>
          </cell>
          <cell r="N194">
            <v>150000000</v>
          </cell>
          <cell r="O194">
            <v>4.58E-2</v>
          </cell>
          <cell r="BO194">
            <v>0</v>
          </cell>
          <cell r="BP194">
            <v>0</v>
          </cell>
          <cell r="BQ194">
            <v>0</v>
          </cell>
          <cell r="BR194">
            <v>0</v>
          </cell>
          <cell r="BS194">
            <v>0</v>
          </cell>
          <cell r="BT194">
            <v>0</v>
          </cell>
          <cell r="BU194">
            <v>0</v>
          </cell>
          <cell r="BV194">
            <v>0</v>
          </cell>
          <cell r="BW194">
            <v>0</v>
          </cell>
          <cell r="BX194">
            <v>0</v>
          </cell>
          <cell r="BY194">
            <v>0</v>
          </cell>
          <cell r="BZ194">
            <v>0</v>
          </cell>
        </row>
        <row r="195">
          <cell r="A195" t="str">
            <v>EI10PFWD085</v>
          </cell>
          <cell r="B195" t="str">
            <v>EI_LE</v>
          </cell>
          <cell r="C195" t="str">
            <v>FWD-FX-SWAP</v>
          </cell>
          <cell r="D195">
            <v>1190000</v>
          </cell>
          <cell r="E195">
            <v>1.0788</v>
          </cell>
          <cell r="F195">
            <v>8957492.2580869813</v>
          </cell>
          <cell r="J195" t="str">
            <v>EOWP - SOLARFX001</v>
          </cell>
          <cell r="K195" t="str">
            <v>ERM_LE</v>
          </cell>
          <cell r="L195" t="str">
            <v>CS</v>
          </cell>
          <cell r="M195" t="str">
            <v>USD</v>
          </cell>
          <cell r="N195">
            <v>121000</v>
          </cell>
          <cell r="O195">
            <v>1</v>
          </cell>
          <cell r="BO195">
            <v>0</v>
          </cell>
          <cell r="BP195">
            <v>0</v>
          </cell>
          <cell r="BQ195">
            <v>0</v>
          </cell>
          <cell r="BR195">
            <v>0</v>
          </cell>
          <cell r="BS195">
            <v>0</v>
          </cell>
          <cell r="BT195">
            <v>0</v>
          </cell>
          <cell r="BU195">
            <v>0</v>
          </cell>
          <cell r="BV195">
            <v>0</v>
          </cell>
          <cell r="BW195">
            <v>0</v>
          </cell>
          <cell r="BX195">
            <v>0</v>
          </cell>
          <cell r="BY195">
            <v>0</v>
          </cell>
          <cell r="BZ195">
            <v>0</v>
          </cell>
        </row>
        <row r="196">
          <cell r="A196" t="str">
            <v>EI11PFWD022</v>
          </cell>
          <cell r="B196" t="str">
            <v>EI_LE</v>
          </cell>
          <cell r="C196" t="str">
            <v>FWD-FX-SWAP</v>
          </cell>
          <cell r="D196">
            <v>2500000</v>
          </cell>
          <cell r="E196">
            <v>1.2709999999999999</v>
          </cell>
          <cell r="F196">
            <v>37501521.665248014</v>
          </cell>
          <cell r="N196">
            <v>121841.74</v>
          </cell>
          <cell r="O196">
            <v>1</v>
          </cell>
          <cell r="BO196">
            <v>0</v>
          </cell>
          <cell r="BP196">
            <v>0</v>
          </cell>
          <cell r="BQ196">
            <v>0</v>
          </cell>
          <cell r="BR196">
            <v>0</v>
          </cell>
          <cell r="BS196">
            <v>0</v>
          </cell>
          <cell r="BT196">
            <v>0</v>
          </cell>
          <cell r="BU196">
            <v>0</v>
          </cell>
          <cell r="BV196">
            <v>0</v>
          </cell>
          <cell r="BW196">
            <v>0</v>
          </cell>
          <cell r="BX196">
            <v>0</v>
          </cell>
          <cell r="BY196">
            <v>0</v>
          </cell>
          <cell r="BZ196">
            <v>0</v>
          </cell>
        </row>
        <row r="197">
          <cell r="A197" t="str">
            <v>EI11PFWD023</v>
          </cell>
          <cell r="B197" t="str">
            <v>EI_LE</v>
          </cell>
          <cell r="C197" t="str">
            <v>FWD-FX-SWAP</v>
          </cell>
          <cell r="D197">
            <v>2500000</v>
          </cell>
          <cell r="E197">
            <v>1.2709999999999999</v>
          </cell>
          <cell r="F197">
            <v>37501521.665248014</v>
          </cell>
          <cell r="N197">
            <v>123420</v>
          </cell>
          <cell r="O197">
            <v>1</v>
          </cell>
          <cell r="BO197">
            <v>0</v>
          </cell>
          <cell r="BP197">
            <v>0</v>
          </cell>
          <cell r="BQ197">
            <v>0</v>
          </cell>
          <cell r="BR197">
            <v>0</v>
          </cell>
          <cell r="BS197">
            <v>0</v>
          </cell>
          <cell r="BT197">
            <v>0</v>
          </cell>
          <cell r="BU197">
            <v>0</v>
          </cell>
          <cell r="BV197">
            <v>0</v>
          </cell>
          <cell r="BW197">
            <v>0</v>
          </cell>
          <cell r="BX197">
            <v>0</v>
          </cell>
          <cell r="BY197">
            <v>0</v>
          </cell>
          <cell r="BZ197">
            <v>0</v>
          </cell>
        </row>
        <row r="198">
          <cell r="A198" t="str">
            <v>EI11PFWD024</v>
          </cell>
          <cell r="B198" t="str">
            <v>EI_LE</v>
          </cell>
          <cell r="C198" t="str">
            <v>FWD-FX-SWAP</v>
          </cell>
          <cell r="D198">
            <v>3000000</v>
          </cell>
          <cell r="E198">
            <v>1.2705</v>
          </cell>
          <cell r="F198">
            <v>44984122.683585472</v>
          </cell>
          <cell r="N198">
            <v>124278.57</v>
          </cell>
          <cell r="O198">
            <v>1</v>
          </cell>
          <cell r="BO198">
            <v>0</v>
          </cell>
          <cell r="BP198">
            <v>0</v>
          </cell>
          <cell r="BQ198">
            <v>0</v>
          </cell>
          <cell r="BR198">
            <v>0</v>
          </cell>
          <cell r="BS198">
            <v>0</v>
          </cell>
          <cell r="BT198">
            <v>0</v>
          </cell>
          <cell r="BU198">
            <v>0</v>
          </cell>
          <cell r="BV198">
            <v>0</v>
          </cell>
          <cell r="BW198">
            <v>0</v>
          </cell>
          <cell r="BX198">
            <v>0</v>
          </cell>
          <cell r="BY198">
            <v>0</v>
          </cell>
          <cell r="BZ198">
            <v>0</v>
          </cell>
        </row>
        <row r="199">
          <cell r="A199" t="str">
            <v>EI11PFWD026</v>
          </cell>
          <cell r="B199" t="str">
            <v>EI_LE</v>
          </cell>
          <cell r="C199" t="str">
            <v>FWD-FX-SWAP</v>
          </cell>
          <cell r="D199">
            <v>2000000</v>
          </cell>
          <cell r="E199">
            <v>1.2701</v>
          </cell>
          <cell r="F199">
            <v>29979973.35454379</v>
          </cell>
          <cell r="N199">
            <v>125888.4</v>
          </cell>
          <cell r="O199">
            <v>1</v>
          </cell>
          <cell r="BO199">
            <v>0</v>
          </cell>
          <cell r="BP199">
            <v>0</v>
          </cell>
          <cell r="BQ199">
            <v>0</v>
          </cell>
          <cell r="BR199">
            <v>0</v>
          </cell>
          <cell r="BS199">
            <v>0</v>
          </cell>
          <cell r="BT199">
            <v>0</v>
          </cell>
          <cell r="BU199">
            <v>0</v>
          </cell>
          <cell r="BV199">
            <v>0</v>
          </cell>
          <cell r="BW199">
            <v>0</v>
          </cell>
          <cell r="BX199">
            <v>0</v>
          </cell>
          <cell r="BY199">
            <v>0</v>
          </cell>
          <cell r="BZ199">
            <v>0</v>
          </cell>
        </row>
        <row r="200">
          <cell r="A200" t="str">
            <v>EI11PFWD027</v>
          </cell>
          <cell r="B200" t="str">
            <v>EI_LE</v>
          </cell>
          <cell r="C200" t="str">
            <v>FWD-FX-SWAP</v>
          </cell>
          <cell r="D200">
            <v>2000000</v>
          </cell>
          <cell r="E200">
            <v>1.2749999999999999</v>
          </cell>
          <cell r="F200">
            <v>47888206.634068169</v>
          </cell>
          <cell r="N200">
            <v>126764.15</v>
          </cell>
          <cell r="O200">
            <v>1</v>
          </cell>
          <cell r="BO200">
            <v>0</v>
          </cell>
          <cell r="BP200">
            <v>0</v>
          </cell>
          <cell r="BQ200">
            <v>0</v>
          </cell>
          <cell r="BR200">
            <v>0</v>
          </cell>
          <cell r="BS200">
            <v>0</v>
          </cell>
          <cell r="BT200">
            <v>0</v>
          </cell>
          <cell r="BU200">
            <v>0</v>
          </cell>
          <cell r="BV200">
            <v>0</v>
          </cell>
          <cell r="BW200">
            <v>0</v>
          </cell>
          <cell r="BX200">
            <v>0</v>
          </cell>
          <cell r="BY200">
            <v>0</v>
          </cell>
          <cell r="BZ200">
            <v>0</v>
          </cell>
        </row>
        <row r="201">
          <cell r="A201" t="str">
            <v>EI11PFWD028</v>
          </cell>
          <cell r="B201" t="str">
            <v>EI_LE</v>
          </cell>
          <cell r="C201" t="str">
            <v>FWD-FX-SWAP</v>
          </cell>
          <cell r="D201">
            <v>4000000</v>
          </cell>
          <cell r="E201">
            <v>1.274</v>
          </cell>
          <cell r="F201">
            <v>60144061.182094038</v>
          </cell>
          <cell r="N201">
            <v>128406.17</v>
          </cell>
          <cell r="O201">
            <v>1</v>
          </cell>
          <cell r="BO201">
            <v>0</v>
          </cell>
          <cell r="BP201">
            <v>0</v>
          </cell>
          <cell r="BQ201">
            <v>0</v>
          </cell>
          <cell r="BR201">
            <v>0</v>
          </cell>
          <cell r="BS201">
            <v>0</v>
          </cell>
          <cell r="BT201">
            <v>0</v>
          </cell>
          <cell r="BU201">
            <v>0</v>
          </cell>
          <cell r="BV201">
            <v>0</v>
          </cell>
          <cell r="BW201">
            <v>0</v>
          </cell>
          <cell r="BX201">
            <v>0</v>
          </cell>
          <cell r="BY201">
            <v>0</v>
          </cell>
          <cell r="BZ201">
            <v>0</v>
          </cell>
        </row>
        <row r="202">
          <cell r="A202" t="str">
            <v>EI11PFWD030</v>
          </cell>
          <cell r="B202" t="str">
            <v>EI_LE</v>
          </cell>
          <cell r="C202" t="str">
            <v>FWD-FX-SWAP</v>
          </cell>
          <cell r="D202">
            <v>1250000</v>
          </cell>
          <cell r="E202">
            <v>1.2766</v>
          </cell>
          <cell r="F202">
            <v>-18833281.64988004</v>
          </cell>
          <cell r="N202">
            <v>129299.43</v>
          </cell>
          <cell r="O202">
            <v>1</v>
          </cell>
          <cell r="BO202">
            <v>0</v>
          </cell>
          <cell r="BP202">
            <v>0</v>
          </cell>
          <cell r="BQ202">
            <v>0</v>
          </cell>
          <cell r="BR202">
            <v>0</v>
          </cell>
          <cell r="BS202">
            <v>0</v>
          </cell>
          <cell r="BT202">
            <v>0</v>
          </cell>
          <cell r="BU202">
            <v>0</v>
          </cell>
          <cell r="BV202">
            <v>0</v>
          </cell>
          <cell r="BW202">
            <v>0</v>
          </cell>
          <cell r="BX202">
            <v>0</v>
          </cell>
          <cell r="BY202">
            <v>0</v>
          </cell>
          <cell r="BZ202">
            <v>0</v>
          </cell>
        </row>
        <row r="203">
          <cell r="A203" t="str">
            <v>EI11PFWD032</v>
          </cell>
          <cell r="B203" t="str">
            <v>EI_LE</v>
          </cell>
          <cell r="C203" t="str">
            <v>FWD-FX-SWAP</v>
          </cell>
          <cell r="D203">
            <v>2000000</v>
          </cell>
          <cell r="E203">
            <v>1.22</v>
          </cell>
          <cell r="F203">
            <v>28797391.931771867</v>
          </cell>
          <cell r="N203">
            <v>130974.29</v>
          </cell>
          <cell r="O203">
            <v>1</v>
          </cell>
          <cell r="BO203">
            <v>0</v>
          </cell>
          <cell r="BP203">
            <v>0</v>
          </cell>
          <cell r="BQ203">
            <v>0</v>
          </cell>
          <cell r="BR203">
            <v>0</v>
          </cell>
          <cell r="BS203">
            <v>0</v>
          </cell>
          <cell r="BT203">
            <v>0</v>
          </cell>
          <cell r="BU203">
            <v>0</v>
          </cell>
          <cell r="BV203">
            <v>0</v>
          </cell>
          <cell r="BW203">
            <v>0</v>
          </cell>
          <cell r="BX203">
            <v>0</v>
          </cell>
          <cell r="BY203">
            <v>0</v>
          </cell>
          <cell r="BZ203">
            <v>0</v>
          </cell>
        </row>
        <row r="204">
          <cell r="A204" t="str">
            <v>EI11PFWD034</v>
          </cell>
          <cell r="B204" t="str">
            <v>EI_LE</v>
          </cell>
          <cell r="C204" t="str">
            <v>FWD-FX-SWAP</v>
          </cell>
          <cell r="D204">
            <v>2000000</v>
          </cell>
          <cell r="E204">
            <v>1.2204999999999999</v>
          </cell>
          <cell r="F204">
            <v>28809194.141580001</v>
          </cell>
          <cell r="N204">
            <v>131885.42000000001</v>
          </cell>
          <cell r="O204">
            <v>1</v>
          </cell>
          <cell r="BO204">
            <v>0</v>
          </cell>
          <cell r="BP204">
            <v>0</v>
          </cell>
          <cell r="BQ204">
            <v>0</v>
          </cell>
          <cell r="BR204">
            <v>0</v>
          </cell>
          <cell r="BS204">
            <v>0</v>
          </cell>
          <cell r="BT204">
            <v>0</v>
          </cell>
          <cell r="BU204">
            <v>0</v>
          </cell>
          <cell r="BV204">
            <v>0</v>
          </cell>
          <cell r="BW204">
            <v>0</v>
          </cell>
          <cell r="BX204">
            <v>0</v>
          </cell>
          <cell r="BY204">
            <v>0</v>
          </cell>
          <cell r="BZ204">
            <v>0</v>
          </cell>
        </row>
        <row r="205">
          <cell r="A205" t="str">
            <v>EI11PFWD038</v>
          </cell>
          <cell r="B205" t="str">
            <v>EI_LE</v>
          </cell>
          <cell r="C205" t="str">
            <v>FWD-FX-SWAP</v>
          </cell>
          <cell r="D205">
            <v>2830000</v>
          </cell>
          <cell r="E205">
            <v>1.2230000000000001</v>
          </cell>
          <cell r="F205">
            <v>40848510.344728015</v>
          </cell>
          <cell r="N205">
            <v>133593.78</v>
          </cell>
          <cell r="O205">
            <v>1</v>
          </cell>
          <cell r="BO205">
            <v>0</v>
          </cell>
          <cell r="BP205">
            <v>0</v>
          </cell>
          <cell r="BQ205">
            <v>0</v>
          </cell>
          <cell r="BR205">
            <v>0</v>
          </cell>
          <cell r="BS205">
            <v>0</v>
          </cell>
          <cell r="BT205">
            <v>0</v>
          </cell>
          <cell r="BU205">
            <v>0</v>
          </cell>
          <cell r="BV205">
            <v>0</v>
          </cell>
          <cell r="BW205">
            <v>0</v>
          </cell>
          <cell r="BX205">
            <v>0</v>
          </cell>
          <cell r="BY205">
            <v>0</v>
          </cell>
          <cell r="BZ205">
            <v>0</v>
          </cell>
        </row>
        <row r="206">
          <cell r="A206" t="str">
            <v>EI11PFWD039</v>
          </cell>
          <cell r="B206" t="str">
            <v>EI_LE</v>
          </cell>
          <cell r="C206" t="str">
            <v>FWD-FX-SWAP</v>
          </cell>
          <cell r="D206">
            <v>3000000</v>
          </cell>
          <cell r="E206">
            <v>1.2311000000000001</v>
          </cell>
          <cell r="F206">
            <v>43589101.4842676</v>
          </cell>
          <cell r="N206">
            <v>134523.13</v>
          </cell>
          <cell r="O206">
            <v>1</v>
          </cell>
          <cell r="BO206">
            <v>0</v>
          </cell>
          <cell r="BP206">
            <v>0</v>
          </cell>
          <cell r="BQ206">
            <v>0</v>
          </cell>
          <cell r="BR206">
            <v>0</v>
          </cell>
          <cell r="BS206">
            <v>0</v>
          </cell>
          <cell r="BT206">
            <v>0</v>
          </cell>
          <cell r="BU206">
            <v>0</v>
          </cell>
          <cell r="BV206">
            <v>0</v>
          </cell>
          <cell r="BW206">
            <v>0</v>
          </cell>
          <cell r="BX206">
            <v>0</v>
          </cell>
          <cell r="BY206">
            <v>0</v>
          </cell>
          <cell r="BZ206">
            <v>0</v>
          </cell>
        </row>
        <row r="207">
          <cell r="A207" t="str">
            <v>EI11PFWD044</v>
          </cell>
          <cell r="B207" t="str">
            <v>EI_LE</v>
          </cell>
          <cell r="C207" t="str">
            <v>FWD-FX-SWAP</v>
          </cell>
          <cell r="D207">
            <v>2000000</v>
          </cell>
          <cell r="E207">
            <v>1.22</v>
          </cell>
          <cell r="F207">
            <v>28797247.203952573</v>
          </cell>
          <cell r="N207">
            <v>136265.65</v>
          </cell>
          <cell r="O207">
            <v>1</v>
          </cell>
          <cell r="BO207">
            <v>0</v>
          </cell>
          <cell r="BP207">
            <v>0</v>
          </cell>
          <cell r="BQ207">
            <v>0</v>
          </cell>
          <cell r="BR207">
            <v>0</v>
          </cell>
          <cell r="BS207">
            <v>0</v>
          </cell>
          <cell r="BT207">
            <v>0</v>
          </cell>
          <cell r="BU207">
            <v>0</v>
          </cell>
          <cell r="BV207">
            <v>0</v>
          </cell>
          <cell r="BW207">
            <v>0</v>
          </cell>
          <cell r="BX207">
            <v>0</v>
          </cell>
          <cell r="BY207">
            <v>0</v>
          </cell>
          <cell r="BZ207">
            <v>0</v>
          </cell>
        </row>
        <row r="208">
          <cell r="A208" t="str">
            <v>EI11PFWD049</v>
          </cell>
          <cell r="B208" t="str">
            <v>EI_LE</v>
          </cell>
          <cell r="C208" t="str">
            <v>FWD-FX-SWAP</v>
          </cell>
          <cell r="D208">
            <v>1000000</v>
          </cell>
          <cell r="E208">
            <v>1.2182999999999999</v>
          </cell>
          <cell r="F208">
            <v>14378632.209212162</v>
          </cell>
          <cell r="N208">
            <v>137213.59</v>
          </cell>
          <cell r="O208">
            <v>1</v>
          </cell>
          <cell r="BO208">
            <v>0</v>
          </cell>
          <cell r="BP208">
            <v>0</v>
          </cell>
          <cell r="BQ208">
            <v>0</v>
          </cell>
          <cell r="BR208">
            <v>0</v>
          </cell>
          <cell r="BS208">
            <v>0</v>
          </cell>
          <cell r="BT208">
            <v>0</v>
          </cell>
          <cell r="BU208">
            <v>0</v>
          </cell>
          <cell r="BV208">
            <v>0</v>
          </cell>
          <cell r="BW208">
            <v>0</v>
          </cell>
          <cell r="BX208">
            <v>0</v>
          </cell>
          <cell r="BY208">
            <v>0</v>
          </cell>
          <cell r="BZ208">
            <v>0</v>
          </cell>
        </row>
        <row r="209">
          <cell r="A209" t="str">
            <v>EI11PFWD068</v>
          </cell>
          <cell r="B209" t="str">
            <v>EI_LE</v>
          </cell>
          <cell r="C209" t="str">
            <v>FWD-FX-SWAP</v>
          </cell>
          <cell r="D209">
            <v>2000000</v>
          </cell>
          <cell r="E209">
            <v>1.0805</v>
          </cell>
          <cell r="F209">
            <v>25504575.39531108</v>
          </cell>
          <cell r="N209">
            <v>138990.97</v>
          </cell>
          <cell r="O209">
            <v>1</v>
          </cell>
          <cell r="BO209">
            <v>0</v>
          </cell>
          <cell r="BP209">
            <v>0</v>
          </cell>
          <cell r="BQ209">
            <v>0</v>
          </cell>
          <cell r="BR209">
            <v>0</v>
          </cell>
          <cell r="BS209">
            <v>0</v>
          </cell>
          <cell r="BT209">
            <v>0</v>
          </cell>
          <cell r="BU209">
            <v>0</v>
          </cell>
          <cell r="BV209">
            <v>0</v>
          </cell>
          <cell r="BW209">
            <v>0</v>
          </cell>
          <cell r="BX209">
            <v>0</v>
          </cell>
          <cell r="BY209">
            <v>0</v>
          </cell>
          <cell r="BZ209">
            <v>0</v>
          </cell>
        </row>
        <row r="210">
          <cell r="A210" t="str">
            <v>EI11PFWD070</v>
          </cell>
          <cell r="B210" t="str">
            <v>EI_LE</v>
          </cell>
          <cell r="C210" t="str">
            <v>FWD-FX-SWAP</v>
          </cell>
          <cell r="D210">
            <v>2000000</v>
          </cell>
          <cell r="E210">
            <v>1.0818000000000001</v>
          </cell>
          <cell r="F210">
            <v>25535132.80757039</v>
          </cell>
          <cell r="N210">
            <v>139957.85999999999</v>
          </cell>
          <cell r="O210">
            <v>1</v>
          </cell>
          <cell r="BO210">
            <v>0</v>
          </cell>
          <cell r="BP210">
            <v>0</v>
          </cell>
          <cell r="BQ210">
            <v>0</v>
          </cell>
          <cell r="BR210">
            <v>0</v>
          </cell>
          <cell r="BS210">
            <v>0</v>
          </cell>
          <cell r="BT210">
            <v>0</v>
          </cell>
          <cell r="BU210">
            <v>0</v>
          </cell>
          <cell r="BV210">
            <v>0</v>
          </cell>
          <cell r="BW210">
            <v>0</v>
          </cell>
          <cell r="BX210">
            <v>0</v>
          </cell>
          <cell r="BY210">
            <v>0</v>
          </cell>
          <cell r="BZ210">
            <v>0</v>
          </cell>
        </row>
        <row r="211">
          <cell r="B211" t="str">
            <v>ERM_LE</v>
          </cell>
          <cell r="C211" t="str">
            <v>FWD-FX-SWAP</v>
          </cell>
          <cell r="D211">
            <v>2000000</v>
          </cell>
          <cell r="E211">
            <v>1.0818000000000001</v>
          </cell>
          <cell r="F211">
            <v>25535132.807570394</v>
          </cell>
          <cell r="N211">
            <v>141770.79</v>
          </cell>
          <cell r="O211">
            <v>1</v>
          </cell>
          <cell r="BO211">
            <v>0</v>
          </cell>
          <cell r="BP211">
            <v>0</v>
          </cell>
          <cell r="BQ211">
            <v>0</v>
          </cell>
          <cell r="BR211">
            <v>0</v>
          </cell>
          <cell r="BS211">
            <v>0</v>
          </cell>
          <cell r="BT211">
            <v>0</v>
          </cell>
          <cell r="BU211">
            <v>0</v>
          </cell>
          <cell r="BV211">
            <v>0</v>
          </cell>
          <cell r="BW211">
            <v>0</v>
          </cell>
          <cell r="BX211">
            <v>0</v>
          </cell>
          <cell r="BY211">
            <v>0</v>
          </cell>
          <cell r="BZ211">
            <v>0</v>
          </cell>
        </row>
        <row r="212">
          <cell r="A212" t="str">
            <v>EI11PFWD072</v>
          </cell>
          <cell r="B212" t="str">
            <v>EI_LE</v>
          </cell>
          <cell r="C212" t="str">
            <v>FWD-FX-SWAP</v>
          </cell>
          <cell r="D212">
            <v>1310000</v>
          </cell>
          <cell r="E212">
            <v>1.0863</v>
          </cell>
          <cell r="F212">
            <v>16795085.666117378</v>
          </cell>
          <cell r="N212">
            <v>142757.01999999999</v>
          </cell>
          <cell r="O212">
            <v>1</v>
          </cell>
          <cell r="BO212">
            <v>0</v>
          </cell>
          <cell r="BP212">
            <v>0</v>
          </cell>
          <cell r="BQ212">
            <v>0</v>
          </cell>
          <cell r="BR212">
            <v>0</v>
          </cell>
          <cell r="BS212">
            <v>0</v>
          </cell>
          <cell r="BT212">
            <v>0</v>
          </cell>
          <cell r="BU212">
            <v>0</v>
          </cell>
          <cell r="BV212">
            <v>0</v>
          </cell>
          <cell r="BW212">
            <v>0</v>
          </cell>
          <cell r="BX212">
            <v>0</v>
          </cell>
          <cell r="BY212">
            <v>0</v>
          </cell>
          <cell r="BZ212">
            <v>0</v>
          </cell>
        </row>
        <row r="213">
          <cell r="B213" t="str">
            <v>ERM_LE</v>
          </cell>
          <cell r="C213" t="str">
            <v>FWD-FX-SWAP</v>
          </cell>
          <cell r="D213">
            <v>1310000</v>
          </cell>
          <cell r="E213">
            <v>1.0863</v>
          </cell>
          <cell r="F213">
            <v>16795085.666117385</v>
          </cell>
          <cell r="N213">
            <v>144606.20000000001</v>
          </cell>
          <cell r="O213">
            <v>1</v>
          </cell>
          <cell r="BO213">
            <v>0</v>
          </cell>
          <cell r="BP213">
            <v>0</v>
          </cell>
          <cell r="BQ213">
            <v>0</v>
          </cell>
          <cell r="BR213">
            <v>0</v>
          </cell>
          <cell r="BS213">
            <v>0</v>
          </cell>
          <cell r="BT213">
            <v>0</v>
          </cell>
          <cell r="BU213">
            <v>0</v>
          </cell>
          <cell r="BV213">
            <v>0</v>
          </cell>
          <cell r="BW213">
            <v>0</v>
          </cell>
          <cell r="BX213">
            <v>0</v>
          </cell>
          <cell r="BY213">
            <v>0</v>
          </cell>
          <cell r="BZ213">
            <v>0</v>
          </cell>
        </row>
        <row r="214">
          <cell r="A214" t="str">
            <v>EI11PFWD077</v>
          </cell>
          <cell r="B214" t="str">
            <v>EI_LE</v>
          </cell>
          <cell r="C214" t="str">
            <v>FWD-FX-SWAP</v>
          </cell>
          <cell r="D214">
            <v>1310000</v>
          </cell>
          <cell r="E214">
            <v>1.085</v>
          </cell>
          <cell r="F214">
            <v>16774986.603827041</v>
          </cell>
          <cell r="N214">
            <v>95880.2</v>
          </cell>
          <cell r="O214">
            <v>1</v>
          </cell>
          <cell r="BO214">
            <v>0</v>
          </cell>
          <cell r="BP214">
            <v>0</v>
          </cell>
          <cell r="BQ214">
            <v>0</v>
          </cell>
          <cell r="BR214">
            <v>0</v>
          </cell>
          <cell r="BS214">
            <v>0</v>
          </cell>
          <cell r="BT214">
            <v>0</v>
          </cell>
          <cell r="BU214">
            <v>0</v>
          </cell>
          <cell r="BV214">
            <v>0</v>
          </cell>
          <cell r="BW214">
            <v>0</v>
          </cell>
          <cell r="BX214">
            <v>0</v>
          </cell>
          <cell r="BY214">
            <v>0</v>
          </cell>
          <cell r="BZ214">
            <v>0</v>
          </cell>
        </row>
        <row r="215">
          <cell r="A215" t="str">
            <v>EI11PFWD084</v>
          </cell>
          <cell r="B215" t="str">
            <v>EI_LE</v>
          </cell>
          <cell r="C215" t="str">
            <v>FWD-FX-SWAP</v>
          </cell>
          <cell r="D215">
            <v>1310000</v>
          </cell>
          <cell r="E215">
            <v>1.0780000000000001</v>
          </cell>
          <cell r="F215">
            <v>16666760.883802369</v>
          </cell>
          <cell r="K215" t="str">
            <v>ENB ONT WIND LP_LE</v>
          </cell>
          <cell r="L215" t="str">
            <v>CS</v>
          </cell>
          <cell r="M215" t="str">
            <v>USD</v>
          </cell>
          <cell r="N215">
            <v>121000</v>
          </cell>
          <cell r="O215">
            <v>1</v>
          </cell>
          <cell r="BO215">
            <v>0</v>
          </cell>
          <cell r="BP215">
            <v>0</v>
          </cell>
          <cell r="BQ215">
            <v>0</v>
          </cell>
          <cell r="BR215">
            <v>0</v>
          </cell>
          <cell r="BS215">
            <v>0</v>
          </cell>
          <cell r="BT215">
            <v>0</v>
          </cell>
          <cell r="BU215">
            <v>0</v>
          </cell>
          <cell r="BV215">
            <v>0</v>
          </cell>
          <cell r="BW215">
            <v>0</v>
          </cell>
          <cell r="BX215">
            <v>0</v>
          </cell>
          <cell r="BY215">
            <v>0</v>
          </cell>
          <cell r="BZ215">
            <v>0</v>
          </cell>
        </row>
        <row r="216">
          <cell r="A216" t="str">
            <v>EI12PFWD031</v>
          </cell>
          <cell r="B216" t="str">
            <v>EI_LE</v>
          </cell>
          <cell r="C216" t="str">
            <v>FWD-FX-SWAP</v>
          </cell>
          <cell r="D216">
            <v>1250000</v>
          </cell>
          <cell r="E216">
            <v>1.2549999999999999</v>
          </cell>
          <cell r="F216">
            <v>17996022.607827965</v>
          </cell>
          <cell r="N216">
            <v>121841.74</v>
          </cell>
          <cell r="O216">
            <v>1</v>
          </cell>
          <cell r="BO216">
            <v>0</v>
          </cell>
          <cell r="BP216">
            <v>0</v>
          </cell>
          <cell r="BQ216">
            <v>0</v>
          </cell>
          <cell r="BR216">
            <v>0</v>
          </cell>
          <cell r="BS216">
            <v>0</v>
          </cell>
          <cell r="BT216">
            <v>0</v>
          </cell>
          <cell r="BU216">
            <v>0</v>
          </cell>
          <cell r="BV216">
            <v>0</v>
          </cell>
          <cell r="BW216">
            <v>0</v>
          </cell>
          <cell r="BX216">
            <v>0</v>
          </cell>
          <cell r="BY216">
            <v>0</v>
          </cell>
          <cell r="BZ216">
            <v>0</v>
          </cell>
        </row>
        <row r="217">
          <cell r="A217" t="str">
            <v>EI12PFWD035</v>
          </cell>
          <cell r="B217" t="str">
            <v>EI_LE</v>
          </cell>
          <cell r="C217" t="str">
            <v>FWD-FX-SWAP</v>
          </cell>
          <cell r="D217">
            <v>2000000</v>
          </cell>
          <cell r="E217">
            <v>1.22</v>
          </cell>
          <cell r="F217">
            <v>27990626.398789003</v>
          </cell>
          <cell r="N217">
            <v>123420</v>
          </cell>
          <cell r="O217">
            <v>1</v>
          </cell>
          <cell r="BO217">
            <v>0</v>
          </cell>
          <cell r="BP217">
            <v>0</v>
          </cell>
          <cell r="BQ217">
            <v>0</v>
          </cell>
          <cell r="BR217">
            <v>0</v>
          </cell>
          <cell r="BS217">
            <v>0</v>
          </cell>
          <cell r="BT217">
            <v>0</v>
          </cell>
          <cell r="BU217">
            <v>0</v>
          </cell>
          <cell r="BV217">
            <v>0</v>
          </cell>
          <cell r="BW217">
            <v>0</v>
          </cell>
          <cell r="BX217">
            <v>0</v>
          </cell>
          <cell r="BY217">
            <v>0</v>
          </cell>
          <cell r="BZ217">
            <v>0</v>
          </cell>
        </row>
        <row r="218">
          <cell r="A218" t="str">
            <v>EI12PFWD040</v>
          </cell>
          <cell r="B218" t="str">
            <v>EI_LE</v>
          </cell>
          <cell r="C218" t="str">
            <v>FWD-FX-SWAP</v>
          </cell>
          <cell r="D218">
            <v>1000000</v>
          </cell>
          <cell r="E218">
            <v>1.22</v>
          </cell>
          <cell r="F218">
            <v>28393936.801370792</v>
          </cell>
          <cell r="N218">
            <v>124278.57</v>
          </cell>
          <cell r="O218">
            <v>1</v>
          </cell>
          <cell r="BO218">
            <v>0</v>
          </cell>
          <cell r="BP218">
            <v>0</v>
          </cell>
          <cell r="BQ218">
            <v>0</v>
          </cell>
          <cell r="BR218">
            <v>0</v>
          </cell>
          <cell r="BS218">
            <v>0</v>
          </cell>
          <cell r="BT218">
            <v>0</v>
          </cell>
          <cell r="BU218">
            <v>0</v>
          </cell>
          <cell r="BV218">
            <v>0</v>
          </cell>
          <cell r="BW218">
            <v>0</v>
          </cell>
          <cell r="BX218">
            <v>0</v>
          </cell>
          <cell r="BY218">
            <v>0</v>
          </cell>
          <cell r="BZ218">
            <v>0</v>
          </cell>
        </row>
        <row r="219">
          <cell r="A219" t="str">
            <v>EI12PFWD041</v>
          </cell>
          <cell r="B219" t="str">
            <v>EI_LE</v>
          </cell>
          <cell r="C219" t="str">
            <v>FWD-FX-SWAP</v>
          </cell>
          <cell r="D219">
            <v>11416666.67</v>
          </cell>
          <cell r="E219">
            <v>1.2212000000000001</v>
          </cell>
          <cell r="F219">
            <v>159936986.22407255</v>
          </cell>
          <cell r="N219">
            <v>125888.4</v>
          </cell>
          <cell r="O219">
            <v>1</v>
          </cell>
          <cell r="BO219">
            <v>0</v>
          </cell>
          <cell r="BP219">
            <v>0</v>
          </cell>
          <cell r="BQ219">
            <v>0</v>
          </cell>
          <cell r="BR219">
            <v>0</v>
          </cell>
          <cell r="BS219">
            <v>0</v>
          </cell>
          <cell r="BT219">
            <v>0</v>
          </cell>
          <cell r="BU219">
            <v>0</v>
          </cell>
          <cell r="BV219">
            <v>0</v>
          </cell>
          <cell r="BW219">
            <v>0</v>
          </cell>
          <cell r="BX219">
            <v>0</v>
          </cell>
          <cell r="BY219">
            <v>0</v>
          </cell>
          <cell r="BZ219">
            <v>0</v>
          </cell>
        </row>
        <row r="220">
          <cell r="A220" t="str">
            <v>EI12PFWD042</v>
          </cell>
          <cell r="B220" t="str">
            <v>EI_LE</v>
          </cell>
          <cell r="C220" t="str">
            <v>FWD-FX-SWAP</v>
          </cell>
          <cell r="D220">
            <v>2000000</v>
          </cell>
          <cell r="E220">
            <v>1.2215</v>
          </cell>
          <cell r="F220">
            <v>28025041.10337767</v>
          </cell>
          <cell r="N220">
            <v>126764.15</v>
          </cell>
          <cell r="O220">
            <v>1</v>
          </cell>
          <cell r="BO220">
            <v>0</v>
          </cell>
          <cell r="BP220">
            <v>0</v>
          </cell>
          <cell r="BQ220">
            <v>0</v>
          </cell>
          <cell r="BR220">
            <v>0</v>
          </cell>
          <cell r="BS220">
            <v>0</v>
          </cell>
          <cell r="BT220">
            <v>0</v>
          </cell>
          <cell r="BU220">
            <v>0</v>
          </cell>
          <cell r="BV220">
            <v>0</v>
          </cell>
          <cell r="BW220">
            <v>0</v>
          </cell>
          <cell r="BX220">
            <v>0</v>
          </cell>
          <cell r="BY220">
            <v>0</v>
          </cell>
          <cell r="BZ220">
            <v>0</v>
          </cell>
        </row>
        <row r="221">
          <cell r="A221" t="str">
            <v>EI12PFWD043</v>
          </cell>
          <cell r="B221" t="str">
            <v>EI_LE</v>
          </cell>
          <cell r="C221" t="str">
            <v>FWD-FX-SWAP</v>
          </cell>
          <cell r="D221">
            <v>10000000</v>
          </cell>
          <cell r="E221">
            <v>1.2242999999999999</v>
          </cell>
          <cell r="F221">
            <v>140446409.42638278</v>
          </cell>
          <cell r="N221">
            <v>128406.17</v>
          </cell>
          <cell r="O221">
            <v>1</v>
          </cell>
          <cell r="BO221">
            <v>0</v>
          </cell>
          <cell r="BP221">
            <v>0</v>
          </cell>
          <cell r="BQ221">
            <v>0</v>
          </cell>
          <cell r="BR221">
            <v>0</v>
          </cell>
          <cell r="BS221">
            <v>0</v>
          </cell>
          <cell r="BT221">
            <v>0</v>
          </cell>
          <cell r="BU221">
            <v>0</v>
          </cell>
          <cell r="BV221">
            <v>0</v>
          </cell>
          <cell r="BW221">
            <v>0</v>
          </cell>
          <cell r="BX221">
            <v>0</v>
          </cell>
          <cell r="BY221">
            <v>0</v>
          </cell>
          <cell r="BZ221">
            <v>0</v>
          </cell>
        </row>
        <row r="222">
          <cell r="A222" t="str">
            <v>EI12PFWD046</v>
          </cell>
          <cell r="B222" t="str">
            <v>EI_LE</v>
          </cell>
          <cell r="C222" t="str">
            <v>FWD-FX-SWAP</v>
          </cell>
          <cell r="D222">
            <v>3000000</v>
          </cell>
          <cell r="E222">
            <v>1.2605</v>
          </cell>
          <cell r="F222">
            <v>43379735.134024903</v>
          </cell>
          <cell r="N222">
            <v>129299.43</v>
          </cell>
          <cell r="O222">
            <v>1</v>
          </cell>
          <cell r="BO222">
            <v>0</v>
          </cell>
          <cell r="BP222">
            <v>0</v>
          </cell>
          <cell r="BQ222">
            <v>0</v>
          </cell>
          <cell r="BR222">
            <v>0</v>
          </cell>
          <cell r="BS222">
            <v>0</v>
          </cell>
          <cell r="BT222">
            <v>0</v>
          </cell>
          <cell r="BU222">
            <v>0</v>
          </cell>
          <cell r="BV222">
            <v>0</v>
          </cell>
          <cell r="BW222">
            <v>0</v>
          </cell>
          <cell r="BX222">
            <v>0</v>
          </cell>
          <cell r="BY222">
            <v>0</v>
          </cell>
          <cell r="BZ222">
            <v>0</v>
          </cell>
        </row>
        <row r="223">
          <cell r="A223" t="str">
            <v>EI12PFWD050</v>
          </cell>
          <cell r="B223" t="str">
            <v>EI_LE</v>
          </cell>
          <cell r="C223" t="str">
            <v>FWD-FX-SWAP</v>
          </cell>
          <cell r="D223">
            <v>2600000</v>
          </cell>
          <cell r="E223">
            <v>1.224</v>
          </cell>
          <cell r="F223">
            <v>36507118.627666466</v>
          </cell>
          <cell r="N223">
            <v>130974.29</v>
          </cell>
          <cell r="O223">
            <v>1</v>
          </cell>
          <cell r="BO223">
            <v>0</v>
          </cell>
          <cell r="BP223">
            <v>0</v>
          </cell>
          <cell r="BQ223">
            <v>0</v>
          </cell>
          <cell r="BR223">
            <v>0</v>
          </cell>
          <cell r="BS223">
            <v>0</v>
          </cell>
          <cell r="BT223">
            <v>0</v>
          </cell>
          <cell r="BU223">
            <v>0</v>
          </cell>
          <cell r="BV223">
            <v>0</v>
          </cell>
          <cell r="BW223">
            <v>0</v>
          </cell>
          <cell r="BX223">
            <v>0</v>
          </cell>
          <cell r="BY223">
            <v>0</v>
          </cell>
          <cell r="BZ223">
            <v>0</v>
          </cell>
        </row>
        <row r="224">
          <cell r="A224" t="str">
            <v>EI12PFWD051</v>
          </cell>
          <cell r="B224" t="str">
            <v>EI_LE</v>
          </cell>
          <cell r="C224" t="str">
            <v>FWD-FX-SWAP</v>
          </cell>
          <cell r="D224">
            <v>2000000</v>
          </cell>
          <cell r="E224">
            <v>1.224</v>
          </cell>
          <cell r="F224">
            <v>28082398.944358803</v>
          </cell>
          <cell r="N224">
            <v>131885.42000000001</v>
          </cell>
          <cell r="O224">
            <v>1</v>
          </cell>
          <cell r="BO224">
            <v>0</v>
          </cell>
          <cell r="BP224">
            <v>0</v>
          </cell>
          <cell r="BQ224">
            <v>0</v>
          </cell>
          <cell r="BR224">
            <v>0</v>
          </cell>
          <cell r="BS224">
            <v>0</v>
          </cell>
          <cell r="BT224">
            <v>0</v>
          </cell>
          <cell r="BU224">
            <v>0</v>
          </cell>
          <cell r="BV224">
            <v>0</v>
          </cell>
          <cell r="BW224">
            <v>0</v>
          </cell>
          <cell r="BX224">
            <v>0</v>
          </cell>
          <cell r="BY224">
            <v>0</v>
          </cell>
          <cell r="BZ224">
            <v>0</v>
          </cell>
        </row>
        <row r="225">
          <cell r="A225" t="str">
            <v>EI12PFWD073</v>
          </cell>
          <cell r="B225" t="str">
            <v>EI_LE</v>
          </cell>
          <cell r="C225" t="str">
            <v>FWD-FX-SWAP</v>
          </cell>
          <cell r="D225">
            <v>1280000</v>
          </cell>
          <cell r="E225">
            <v>1.0819000000000001</v>
          </cell>
          <cell r="F225">
            <v>15886194.728314679</v>
          </cell>
          <cell r="N225">
            <v>133593.78</v>
          </cell>
          <cell r="O225">
            <v>1</v>
          </cell>
          <cell r="BO225">
            <v>0</v>
          </cell>
          <cell r="BP225">
            <v>0</v>
          </cell>
          <cell r="BQ225">
            <v>0</v>
          </cell>
          <cell r="BR225">
            <v>0</v>
          </cell>
          <cell r="BS225">
            <v>0</v>
          </cell>
          <cell r="BT225">
            <v>0</v>
          </cell>
          <cell r="BU225">
            <v>0</v>
          </cell>
          <cell r="BV225">
            <v>0</v>
          </cell>
          <cell r="BW225">
            <v>0</v>
          </cell>
          <cell r="BX225">
            <v>0</v>
          </cell>
          <cell r="BY225">
            <v>0</v>
          </cell>
          <cell r="BZ225">
            <v>0</v>
          </cell>
        </row>
        <row r="226">
          <cell r="B226" t="str">
            <v>ERM_LE</v>
          </cell>
          <cell r="C226" t="str">
            <v>FWD-FX-SWAP</v>
          </cell>
          <cell r="D226">
            <v>1280000</v>
          </cell>
          <cell r="E226">
            <v>1.0819000000000001</v>
          </cell>
          <cell r="F226">
            <v>15886194.728314679</v>
          </cell>
          <cell r="N226">
            <v>134523.13</v>
          </cell>
          <cell r="O226">
            <v>1</v>
          </cell>
          <cell r="BO226">
            <v>0</v>
          </cell>
          <cell r="BP226">
            <v>0</v>
          </cell>
          <cell r="BQ226">
            <v>0</v>
          </cell>
          <cell r="BR226">
            <v>0</v>
          </cell>
          <cell r="BS226">
            <v>0</v>
          </cell>
          <cell r="BT226">
            <v>0</v>
          </cell>
          <cell r="BU226">
            <v>0</v>
          </cell>
          <cell r="BV226">
            <v>0</v>
          </cell>
          <cell r="BW226">
            <v>0</v>
          </cell>
          <cell r="BX226">
            <v>0</v>
          </cell>
          <cell r="BY226">
            <v>0</v>
          </cell>
          <cell r="BZ226">
            <v>0</v>
          </cell>
        </row>
        <row r="227">
          <cell r="A227" t="str">
            <v>EI12PFWD078</v>
          </cell>
          <cell r="B227" t="str">
            <v>EI_LE</v>
          </cell>
          <cell r="C227" t="str">
            <v>FWD-FX-SWAP</v>
          </cell>
          <cell r="D227">
            <v>1280000</v>
          </cell>
          <cell r="E227">
            <v>1.0825</v>
          </cell>
          <cell r="F227">
            <v>15895004.892689362</v>
          </cell>
          <cell r="N227">
            <v>136265.65</v>
          </cell>
          <cell r="O227">
            <v>1</v>
          </cell>
          <cell r="BO227">
            <v>0</v>
          </cell>
          <cell r="BP227">
            <v>0</v>
          </cell>
          <cell r="BQ227">
            <v>0</v>
          </cell>
          <cell r="BR227">
            <v>0</v>
          </cell>
          <cell r="BS227">
            <v>0</v>
          </cell>
          <cell r="BT227">
            <v>0</v>
          </cell>
          <cell r="BU227">
            <v>0</v>
          </cell>
          <cell r="BV227">
            <v>0</v>
          </cell>
          <cell r="BW227">
            <v>0</v>
          </cell>
          <cell r="BX227">
            <v>0</v>
          </cell>
          <cell r="BY227">
            <v>0</v>
          </cell>
          <cell r="BZ227">
            <v>0</v>
          </cell>
        </row>
        <row r="228">
          <cell r="A228" t="str">
            <v>EI12PFWD083</v>
          </cell>
          <cell r="B228" t="str">
            <v>EI_LE</v>
          </cell>
          <cell r="C228" t="str">
            <v>FWD-FX-SWAP</v>
          </cell>
          <cell r="D228">
            <v>1280000</v>
          </cell>
          <cell r="E228">
            <v>1.075</v>
          </cell>
          <cell r="F228">
            <v>15784877.838005589</v>
          </cell>
          <cell r="N228">
            <v>137213.59</v>
          </cell>
          <cell r="O228">
            <v>1</v>
          </cell>
          <cell r="BO228">
            <v>0</v>
          </cell>
          <cell r="BP228">
            <v>0</v>
          </cell>
          <cell r="BQ228">
            <v>0</v>
          </cell>
          <cell r="BR228">
            <v>0</v>
          </cell>
          <cell r="BS228">
            <v>0</v>
          </cell>
          <cell r="BT228">
            <v>0</v>
          </cell>
          <cell r="BU228">
            <v>0</v>
          </cell>
          <cell r="BV228">
            <v>0</v>
          </cell>
          <cell r="BW228">
            <v>0</v>
          </cell>
          <cell r="BX228">
            <v>0</v>
          </cell>
          <cell r="BY228">
            <v>0</v>
          </cell>
          <cell r="BZ228">
            <v>0</v>
          </cell>
        </row>
        <row r="229">
          <cell r="A229" t="str">
            <v>EI13PFWD045</v>
          </cell>
          <cell r="B229" t="str">
            <v>EI_LE</v>
          </cell>
          <cell r="C229" t="str">
            <v>FWD-FX-SWAP</v>
          </cell>
          <cell r="D229">
            <v>7000000</v>
          </cell>
          <cell r="E229">
            <v>1.2611000000000001</v>
          </cell>
          <cell r="F229">
            <v>97723386.928470805</v>
          </cell>
          <cell r="N229">
            <v>138990.97</v>
          </cell>
          <cell r="O229">
            <v>1</v>
          </cell>
          <cell r="BO229">
            <v>0</v>
          </cell>
          <cell r="BP229">
            <v>0</v>
          </cell>
          <cell r="BQ229">
            <v>0</v>
          </cell>
          <cell r="BR229">
            <v>0</v>
          </cell>
          <cell r="BS229">
            <v>0</v>
          </cell>
          <cell r="BT229">
            <v>0</v>
          </cell>
          <cell r="BU229">
            <v>0</v>
          </cell>
          <cell r="BV229">
            <v>0</v>
          </cell>
          <cell r="BW229">
            <v>0</v>
          </cell>
          <cell r="BX229">
            <v>0</v>
          </cell>
          <cell r="BY229">
            <v>0</v>
          </cell>
          <cell r="BZ229">
            <v>0</v>
          </cell>
        </row>
        <row r="230">
          <cell r="A230" t="str">
            <v>EI13PFWD052</v>
          </cell>
          <cell r="B230" t="str">
            <v>EI_LE</v>
          </cell>
          <cell r="C230" t="str">
            <v>FWD-FX-SWAP</v>
          </cell>
          <cell r="D230">
            <v>3000000</v>
          </cell>
          <cell r="E230">
            <v>1.222</v>
          </cell>
          <cell r="F230">
            <v>40582930.602509588</v>
          </cell>
          <cell r="N230">
            <v>139957.85999999999</v>
          </cell>
          <cell r="O230">
            <v>1</v>
          </cell>
          <cell r="BO230">
            <v>0</v>
          </cell>
          <cell r="BP230">
            <v>0</v>
          </cell>
          <cell r="BQ230">
            <v>0</v>
          </cell>
          <cell r="BR230">
            <v>0</v>
          </cell>
          <cell r="BS230">
            <v>0</v>
          </cell>
          <cell r="BT230">
            <v>0</v>
          </cell>
          <cell r="BU230">
            <v>0</v>
          </cell>
          <cell r="BV230">
            <v>0</v>
          </cell>
          <cell r="BW230">
            <v>0</v>
          </cell>
          <cell r="BX230">
            <v>0</v>
          </cell>
          <cell r="BY230">
            <v>0</v>
          </cell>
          <cell r="BZ230">
            <v>0</v>
          </cell>
        </row>
        <row r="231">
          <cell r="A231" t="str">
            <v>EI13PFWD053</v>
          </cell>
          <cell r="B231" t="str">
            <v>EI_LE</v>
          </cell>
          <cell r="C231" t="str">
            <v>FWD-FX-SWAP</v>
          </cell>
          <cell r="D231">
            <v>5000000</v>
          </cell>
          <cell r="E231">
            <v>1.22902</v>
          </cell>
          <cell r="F231">
            <v>68026777.644703165</v>
          </cell>
          <cell r="N231">
            <v>141770.79</v>
          </cell>
          <cell r="O231">
            <v>1</v>
          </cell>
          <cell r="BO231">
            <v>0</v>
          </cell>
          <cell r="BP231">
            <v>0</v>
          </cell>
          <cell r="BQ231">
            <v>0</v>
          </cell>
          <cell r="BR231">
            <v>0</v>
          </cell>
          <cell r="BS231">
            <v>0</v>
          </cell>
          <cell r="BT231">
            <v>0</v>
          </cell>
          <cell r="BU231">
            <v>0</v>
          </cell>
          <cell r="BV231">
            <v>0</v>
          </cell>
          <cell r="BW231">
            <v>0</v>
          </cell>
          <cell r="BX231">
            <v>0</v>
          </cell>
          <cell r="BY231">
            <v>0</v>
          </cell>
          <cell r="BZ231">
            <v>0</v>
          </cell>
        </row>
        <row r="232">
          <cell r="A232" t="str">
            <v>EI13PFWD054</v>
          </cell>
          <cell r="B232" t="str">
            <v>EI_LE</v>
          </cell>
          <cell r="C232" t="str">
            <v>FWD-FX-SWAP</v>
          </cell>
          <cell r="D232">
            <v>3000000</v>
          </cell>
          <cell r="E232">
            <v>1.2202</v>
          </cell>
          <cell r="F232">
            <v>40523152.144993648</v>
          </cell>
          <cell r="N232">
            <v>142757.01999999999</v>
          </cell>
          <cell r="O232">
            <v>1</v>
          </cell>
          <cell r="BO232">
            <v>0</v>
          </cell>
          <cell r="BP232">
            <v>0</v>
          </cell>
          <cell r="BQ232">
            <v>0</v>
          </cell>
          <cell r="BR232">
            <v>0</v>
          </cell>
          <cell r="BS232">
            <v>0</v>
          </cell>
          <cell r="BT232">
            <v>0</v>
          </cell>
          <cell r="BU232">
            <v>0</v>
          </cell>
          <cell r="BV232">
            <v>0</v>
          </cell>
          <cell r="BW232">
            <v>0</v>
          </cell>
          <cell r="BX232">
            <v>0</v>
          </cell>
          <cell r="BY232">
            <v>0</v>
          </cell>
          <cell r="BZ232">
            <v>0</v>
          </cell>
        </row>
        <row r="233">
          <cell r="A233" t="str">
            <v>EI13PFWD055</v>
          </cell>
          <cell r="B233" t="str">
            <v>EI_LE</v>
          </cell>
          <cell r="C233" t="str">
            <v>FWD-FX-SWAP</v>
          </cell>
          <cell r="D233">
            <v>4000000</v>
          </cell>
          <cell r="E233">
            <v>1.2214</v>
          </cell>
          <cell r="F233">
            <v>54084005.933339052</v>
          </cell>
          <cell r="N233">
            <v>144606.20000000001</v>
          </cell>
          <cell r="O233">
            <v>1</v>
          </cell>
          <cell r="BO233">
            <v>0</v>
          </cell>
          <cell r="BP233">
            <v>0</v>
          </cell>
          <cell r="BQ233">
            <v>0</v>
          </cell>
          <cell r="BR233">
            <v>0</v>
          </cell>
          <cell r="BS233">
            <v>0</v>
          </cell>
          <cell r="BT233">
            <v>0</v>
          </cell>
          <cell r="BU233">
            <v>0</v>
          </cell>
          <cell r="BV233">
            <v>0</v>
          </cell>
          <cell r="BW233">
            <v>0</v>
          </cell>
          <cell r="BX233">
            <v>0</v>
          </cell>
          <cell r="BY233">
            <v>0</v>
          </cell>
          <cell r="BZ233">
            <v>0</v>
          </cell>
        </row>
        <row r="234">
          <cell r="A234" t="str">
            <v>EI13PFWD056</v>
          </cell>
          <cell r="B234" t="str">
            <v>EI_LE</v>
          </cell>
          <cell r="C234" t="str">
            <v>FWD-FX-SWAP</v>
          </cell>
          <cell r="D234">
            <v>2000000</v>
          </cell>
          <cell r="E234">
            <v>1.2290000000000001</v>
          </cell>
          <cell r="F234">
            <v>27210268.254492268</v>
          </cell>
          <cell r="N234">
            <v>95880.2</v>
          </cell>
          <cell r="O234">
            <v>1</v>
          </cell>
          <cell r="BO234">
            <v>0</v>
          </cell>
          <cell r="BP234">
            <v>0</v>
          </cell>
          <cell r="BQ234">
            <v>0</v>
          </cell>
          <cell r="BR234">
            <v>0</v>
          </cell>
          <cell r="BS234">
            <v>0</v>
          </cell>
          <cell r="BT234">
            <v>0</v>
          </cell>
          <cell r="BU234">
            <v>0</v>
          </cell>
          <cell r="BV234">
            <v>0</v>
          </cell>
          <cell r="BW234">
            <v>0</v>
          </cell>
          <cell r="BX234">
            <v>0</v>
          </cell>
          <cell r="BY234">
            <v>0</v>
          </cell>
          <cell r="BZ234">
            <v>0</v>
          </cell>
        </row>
        <row r="235">
          <cell r="A235" t="str">
            <v>EI13PFWD057</v>
          </cell>
          <cell r="B235" t="str">
            <v>EI_LE</v>
          </cell>
          <cell r="C235" t="str">
            <v>FWD-FX-SWAP</v>
          </cell>
          <cell r="D235">
            <v>3000000</v>
          </cell>
          <cell r="E235">
            <v>1.2504299999999999</v>
          </cell>
          <cell r="F235">
            <v>41527098.128720179</v>
          </cell>
          <cell r="J235" t="str">
            <v>PERPFWDClipper001</v>
          </cell>
          <cell r="K235" t="str">
            <v>EI_LE</v>
          </cell>
          <cell r="L235" t="str">
            <v>CS</v>
          </cell>
          <cell r="M235" t="str">
            <v>USD</v>
          </cell>
          <cell r="N235">
            <v>60000000</v>
          </cell>
          <cell r="O235">
            <v>1</v>
          </cell>
          <cell r="BO235">
            <v>0</v>
          </cell>
          <cell r="BP235">
            <v>0</v>
          </cell>
          <cell r="BQ235">
            <v>0</v>
          </cell>
          <cell r="BR235">
            <v>0</v>
          </cell>
          <cell r="BS235">
            <v>0</v>
          </cell>
          <cell r="BT235">
            <v>0</v>
          </cell>
          <cell r="BU235">
            <v>0</v>
          </cell>
          <cell r="BV235">
            <v>0</v>
          </cell>
          <cell r="BW235">
            <v>0</v>
          </cell>
          <cell r="BX235">
            <v>0</v>
          </cell>
          <cell r="BY235">
            <v>0</v>
          </cell>
          <cell r="BZ235">
            <v>0</v>
          </cell>
        </row>
        <row r="236">
          <cell r="A236" t="str">
            <v>EI13PFWD058</v>
          </cell>
          <cell r="B236" t="str">
            <v>EI_LE</v>
          </cell>
          <cell r="C236" t="str">
            <v>FWD-FX-SWAP</v>
          </cell>
          <cell r="D236">
            <v>2000000</v>
          </cell>
          <cell r="E236">
            <v>1.25</v>
          </cell>
          <cell r="F236">
            <v>27675211.812949799</v>
          </cell>
          <cell r="J236" t="str">
            <v>PERPFWDClipper002</v>
          </cell>
          <cell r="K236" t="str">
            <v>EI_LE</v>
          </cell>
          <cell r="L236" t="str">
            <v>CS</v>
          </cell>
          <cell r="M236" t="str">
            <v>USD</v>
          </cell>
          <cell r="N236">
            <v>55400000</v>
          </cell>
          <cell r="O236">
            <v>1</v>
          </cell>
          <cell r="BO236">
            <v>0</v>
          </cell>
          <cell r="BP236">
            <v>0</v>
          </cell>
          <cell r="BQ236">
            <v>0</v>
          </cell>
          <cell r="BR236">
            <v>0</v>
          </cell>
          <cell r="BS236">
            <v>0</v>
          </cell>
          <cell r="BT236">
            <v>0</v>
          </cell>
          <cell r="BU236">
            <v>0</v>
          </cell>
          <cell r="BV236">
            <v>0</v>
          </cell>
          <cell r="BW236">
            <v>0</v>
          </cell>
          <cell r="BX236">
            <v>0</v>
          </cell>
          <cell r="BY236">
            <v>0</v>
          </cell>
          <cell r="BZ236">
            <v>0</v>
          </cell>
        </row>
        <row r="237">
          <cell r="A237" t="str">
            <v>EI13PFWD059</v>
          </cell>
          <cell r="B237" t="str">
            <v>EI_LE</v>
          </cell>
          <cell r="C237" t="str">
            <v>FWD-FX-SWAP</v>
          </cell>
          <cell r="D237">
            <v>1000000</v>
          </cell>
          <cell r="E237">
            <v>1.224</v>
          </cell>
          <cell r="F237">
            <v>13549783.703620251</v>
          </cell>
          <cell r="J237" t="str">
            <v>Park/Loan09FX009</v>
          </cell>
          <cell r="K237" t="str">
            <v>ERM_LE</v>
          </cell>
          <cell r="L237" t="str">
            <v>CS</v>
          </cell>
          <cell r="M237" t="str">
            <v>USD</v>
          </cell>
          <cell r="N237">
            <v>21340</v>
          </cell>
          <cell r="O237">
            <v>1</v>
          </cell>
          <cell r="BO237">
            <v>0</v>
          </cell>
          <cell r="BP237">
            <v>0</v>
          </cell>
          <cell r="BQ237">
            <v>0</v>
          </cell>
          <cell r="BR237">
            <v>0</v>
          </cell>
          <cell r="BS237">
            <v>0</v>
          </cell>
          <cell r="BT237">
            <v>0</v>
          </cell>
          <cell r="BU237">
            <v>0</v>
          </cell>
          <cell r="BV237">
            <v>0</v>
          </cell>
          <cell r="BW237">
            <v>0</v>
          </cell>
          <cell r="BX237">
            <v>0</v>
          </cell>
          <cell r="BY237">
            <v>0</v>
          </cell>
          <cell r="BZ237">
            <v>0</v>
          </cell>
        </row>
        <row r="238">
          <cell r="A238" t="str">
            <v>EI13PFWD060</v>
          </cell>
          <cell r="B238" t="str">
            <v>EI_LE</v>
          </cell>
          <cell r="C238" t="str">
            <v>FWD-FX-SWAP</v>
          </cell>
          <cell r="D238">
            <v>2000000</v>
          </cell>
          <cell r="E238">
            <v>1.22</v>
          </cell>
          <cell r="F238">
            <v>27011006.729438987</v>
          </cell>
          <cell r="K238" t="str">
            <v>TIDAL_NG_LE</v>
          </cell>
          <cell r="L238" t="str">
            <v>CS</v>
          </cell>
          <cell r="M238" t="str">
            <v>USD</v>
          </cell>
          <cell r="N238">
            <v>21340</v>
          </cell>
          <cell r="O238">
            <v>1</v>
          </cell>
          <cell r="BO238">
            <v>0</v>
          </cell>
          <cell r="BP238">
            <v>0</v>
          </cell>
          <cell r="BQ238">
            <v>0</v>
          </cell>
          <cell r="BR238">
            <v>0</v>
          </cell>
          <cell r="BS238">
            <v>0</v>
          </cell>
          <cell r="BT238">
            <v>0</v>
          </cell>
          <cell r="BU238">
            <v>0</v>
          </cell>
          <cell r="BV238">
            <v>0</v>
          </cell>
          <cell r="BW238">
            <v>0</v>
          </cell>
          <cell r="BX238">
            <v>0</v>
          </cell>
          <cell r="BY238">
            <v>0</v>
          </cell>
          <cell r="BZ238">
            <v>0</v>
          </cell>
        </row>
        <row r="239">
          <cell r="A239" t="str">
            <v>EI13PFWD061</v>
          </cell>
          <cell r="B239" t="str">
            <v>EI_LE</v>
          </cell>
          <cell r="C239" t="str">
            <v>FWD-FX-SWAP</v>
          </cell>
          <cell r="D239">
            <v>200000</v>
          </cell>
          <cell r="E239">
            <v>1.2224999999999999</v>
          </cell>
          <cell r="F239">
            <v>2706635.7153065205</v>
          </cell>
          <cell r="J239" t="str">
            <v>Park/Loan09FX010</v>
          </cell>
          <cell r="K239" t="str">
            <v>ERM_LE</v>
          </cell>
          <cell r="L239" t="str">
            <v>CS</v>
          </cell>
          <cell r="M239" t="str">
            <v>USD</v>
          </cell>
          <cell r="N239">
            <v>21340</v>
          </cell>
          <cell r="O239">
            <v>1</v>
          </cell>
          <cell r="BO239">
            <v>0</v>
          </cell>
          <cell r="BP239">
            <v>0</v>
          </cell>
          <cell r="BQ239">
            <v>0</v>
          </cell>
          <cell r="BR239">
            <v>0</v>
          </cell>
          <cell r="BS239">
            <v>0</v>
          </cell>
          <cell r="BT239">
            <v>0</v>
          </cell>
          <cell r="BU239">
            <v>0</v>
          </cell>
          <cell r="BV239">
            <v>0</v>
          </cell>
          <cell r="BW239">
            <v>0</v>
          </cell>
          <cell r="BX239">
            <v>0</v>
          </cell>
          <cell r="BY239">
            <v>0</v>
          </cell>
          <cell r="BZ239">
            <v>0</v>
          </cell>
        </row>
        <row r="240">
          <cell r="A240" t="str">
            <v>EI13PFWD062</v>
          </cell>
          <cell r="B240" t="str">
            <v>EI_LE</v>
          </cell>
          <cell r="C240" t="str">
            <v>FWD-FX-SWAP</v>
          </cell>
          <cell r="D240">
            <v>1000000</v>
          </cell>
          <cell r="E240">
            <v>1.2210000000000001</v>
          </cell>
          <cell r="F240">
            <v>13516573.44944468</v>
          </cell>
          <cell r="K240" t="str">
            <v>TIDAL_NG_LE</v>
          </cell>
          <cell r="L240" t="str">
            <v>CS</v>
          </cell>
          <cell r="M240" t="str">
            <v>USD</v>
          </cell>
          <cell r="N240">
            <v>21340</v>
          </cell>
          <cell r="O240">
            <v>1</v>
          </cell>
          <cell r="BO240">
            <v>0</v>
          </cell>
          <cell r="BP240">
            <v>0</v>
          </cell>
          <cell r="BQ240">
            <v>0</v>
          </cell>
          <cell r="BR240">
            <v>0</v>
          </cell>
          <cell r="BS240">
            <v>0</v>
          </cell>
          <cell r="BT240">
            <v>0</v>
          </cell>
          <cell r="BU240">
            <v>0</v>
          </cell>
          <cell r="BV240">
            <v>0</v>
          </cell>
          <cell r="BW240">
            <v>0</v>
          </cell>
          <cell r="BX240">
            <v>0</v>
          </cell>
          <cell r="BY240">
            <v>0</v>
          </cell>
          <cell r="BZ240">
            <v>0</v>
          </cell>
        </row>
        <row r="241">
          <cell r="A241" t="str">
            <v>EI13PFWD063</v>
          </cell>
          <cell r="B241" t="str">
            <v>EI_LE</v>
          </cell>
          <cell r="C241" t="str">
            <v>FWD-FX-SWAP</v>
          </cell>
          <cell r="D241">
            <v>2000000</v>
          </cell>
          <cell r="E241">
            <v>1.2204999999999999</v>
          </cell>
          <cell r="F241">
            <v>27022076.814164199</v>
          </cell>
          <cell r="J241" t="str">
            <v>Park/Loan09FX011</v>
          </cell>
          <cell r="K241" t="str">
            <v>ERM_LE</v>
          </cell>
          <cell r="L241" t="str">
            <v>CS</v>
          </cell>
          <cell r="M241" t="str">
            <v>USD</v>
          </cell>
          <cell r="N241">
            <v>21340</v>
          </cell>
          <cell r="O241">
            <v>1</v>
          </cell>
          <cell r="BO241">
            <v>0</v>
          </cell>
          <cell r="BP241">
            <v>0</v>
          </cell>
          <cell r="BQ241">
            <v>0</v>
          </cell>
          <cell r="BR241">
            <v>0</v>
          </cell>
          <cell r="BS241">
            <v>0</v>
          </cell>
          <cell r="BT241">
            <v>0</v>
          </cell>
          <cell r="BU241">
            <v>0</v>
          </cell>
          <cell r="BV241">
            <v>0</v>
          </cell>
          <cell r="BW241">
            <v>0</v>
          </cell>
          <cell r="BX241">
            <v>0</v>
          </cell>
          <cell r="BY241">
            <v>0</v>
          </cell>
          <cell r="BZ241">
            <v>0</v>
          </cell>
        </row>
        <row r="242">
          <cell r="A242" t="str">
            <v>EI13PFWD074</v>
          </cell>
          <cell r="B242" t="str">
            <v>EI_LE</v>
          </cell>
          <cell r="C242" t="str">
            <v>FWD-FX-SWAP</v>
          </cell>
          <cell r="D242">
            <v>1210000</v>
          </cell>
          <cell r="E242">
            <v>1.0792999999999999</v>
          </cell>
          <cell r="F242">
            <v>14457010.35710291</v>
          </cell>
          <cell r="K242" t="str">
            <v>TIDAL_NG_LE</v>
          </cell>
          <cell r="L242" t="str">
            <v>CS</v>
          </cell>
          <cell r="M242" t="str">
            <v>USD</v>
          </cell>
          <cell r="N242">
            <v>21340</v>
          </cell>
          <cell r="O242">
            <v>1</v>
          </cell>
          <cell r="BO242">
            <v>0</v>
          </cell>
          <cell r="BP242">
            <v>0</v>
          </cell>
          <cell r="BQ242">
            <v>0</v>
          </cell>
          <cell r="BR242">
            <v>0</v>
          </cell>
          <cell r="BS242">
            <v>0</v>
          </cell>
          <cell r="BT242">
            <v>0</v>
          </cell>
          <cell r="BU242">
            <v>0</v>
          </cell>
          <cell r="BV242">
            <v>0</v>
          </cell>
          <cell r="BW242">
            <v>0</v>
          </cell>
          <cell r="BX242">
            <v>0</v>
          </cell>
          <cell r="BY242">
            <v>0</v>
          </cell>
          <cell r="BZ242">
            <v>0</v>
          </cell>
        </row>
        <row r="243">
          <cell r="B243" t="str">
            <v>ERM_LE</v>
          </cell>
          <cell r="C243" t="str">
            <v>FWD-FX-SWAP</v>
          </cell>
          <cell r="D243">
            <v>1210000</v>
          </cell>
          <cell r="E243">
            <v>1.0792999999999999</v>
          </cell>
          <cell r="F243">
            <v>14457010.35710291</v>
          </cell>
          <cell r="J243" t="str">
            <v>Park/Loan09FX012</v>
          </cell>
          <cell r="K243" t="str">
            <v>ERM_LE</v>
          </cell>
          <cell r="L243" t="str">
            <v>CS</v>
          </cell>
          <cell r="M243" t="str">
            <v>USD</v>
          </cell>
          <cell r="N243">
            <v>21340</v>
          </cell>
          <cell r="O243">
            <v>1</v>
          </cell>
          <cell r="BO243">
            <v>0</v>
          </cell>
          <cell r="BP243">
            <v>0</v>
          </cell>
          <cell r="BQ243">
            <v>0</v>
          </cell>
          <cell r="BR243">
            <v>0</v>
          </cell>
          <cell r="BS243">
            <v>0</v>
          </cell>
          <cell r="BT243">
            <v>0</v>
          </cell>
          <cell r="BU243">
            <v>0</v>
          </cell>
          <cell r="BV243">
            <v>0</v>
          </cell>
          <cell r="BW243">
            <v>0</v>
          </cell>
          <cell r="BX243">
            <v>0</v>
          </cell>
          <cell r="BY243">
            <v>0</v>
          </cell>
          <cell r="BZ243">
            <v>0</v>
          </cell>
        </row>
        <row r="244">
          <cell r="A244" t="str">
            <v>EI13PFWD079</v>
          </cell>
          <cell r="B244" t="str">
            <v>EI_LE</v>
          </cell>
          <cell r="C244" t="str">
            <v>FWD-FX-SWAP</v>
          </cell>
          <cell r="D244">
            <v>1210000</v>
          </cell>
          <cell r="E244">
            <v>1.0791999999999999</v>
          </cell>
          <cell r="F244">
            <v>14455670.876851141</v>
          </cell>
          <cell r="K244" t="str">
            <v>TIDAL_NG_LE</v>
          </cell>
          <cell r="L244" t="str">
            <v>CS</v>
          </cell>
          <cell r="M244" t="str">
            <v>USD</v>
          </cell>
          <cell r="N244">
            <v>21340</v>
          </cell>
          <cell r="O244">
            <v>1</v>
          </cell>
          <cell r="BO244">
            <v>0</v>
          </cell>
          <cell r="BP244">
            <v>0</v>
          </cell>
          <cell r="BQ244">
            <v>0</v>
          </cell>
          <cell r="BR244">
            <v>0</v>
          </cell>
          <cell r="BS244">
            <v>0</v>
          </cell>
          <cell r="BT244">
            <v>0</v>
          </cell>
          <cell r="BU244">
            <v>0</v>
          </cell>
          <cell r="BV244">
            <v>0</v>
          </cell>
          <cell r="BW244">
            <v>0</v>
          </cell>
          <cell r="BX244">
            <v>0</v>
          </cell>
          <cell r="BY244">
            <v>0</v>
          </cell>
          <cell r="BZ244">
            <v>0</v>
          </cell>
        </row>
        <row r="245">
          <cell r="A245" t="str">
            <v>EI13PFWD082</v>
          </cell>
          <cell r="B245" t="str">
            <v>EI_LE</v>
          </cell>
          <cell r="C245" t="str">
            <v>FWD-FX-SWAP</v>
          </cell>
          <cell r="D245">
            <v>1210000</v>
          </cell>
          <cell r="E245">
            <v>1.0714999999999999</v>
          </cell>
          <cell r="F245">
            <v>14352530.897466661</v>
          </cell>
          <cell r="J245" t="str">
            <v>Park/Loan09FX013</v>
          </cell>
          <cell r="K245" t="str">
            <v>ERM_LE</v>
          </cell>
          <cell r="L245" t="str">
            <v>CS</v>
          </cell>
          <cell r="M245" t="str">
            <v>USD</v>
          </cell>
          <cell r="N245">
            <v>21340</v>
          </cell>
          <cell r="O245">
            <v>1</v>
          </cell>
          <cell r="BO245">
            <v>0</v>
          </cell>
          <cell r="BP245">
            <v>0</v>
          </cell>
          <cell r="BQ245">
            <v>0</v>
          </cell>
          <cell r="BR245">
            <v>0</v>
          </cell>
          <cell r="BS245">
            <v>0</v>
          </cell>
          <cell r="BT245">
            <v>0</v>
          </cell>
          <cell r="BU245">
            <v>0</v>
          </cell>
          <cell r="BV245">
            <v>0</v>
          </cell>
          <cell r="BW245">
            <v>0</v>
          </cell>
          <cell r="BX245">
            <v>0</v>
          </cell>
          <cell r="BY245">
            <v>0</v>
          </cell>
          <cell r="BZ245">
            <v>0</v>
          </cell>
        </row>
        <row r="246">
          <cell r="A246" t="str">
            <v>EI14PFWD075</v>
          </cell>
          <cell r="B246" t="str">
            <v>EI_LE</v>
          </cell>
          <cell r="C246" t="str">
            <v>FWD-FX-SWAP</v>
          </cell>
          <cell r="D246">
            <v>1210000</v>
          </cell>
          <cell r="E246">
            <v>1.0747</v>
          </cell>
          <cell r="F246">
            <v>13827146.30176482</v>
          </cell>
          <cell r="K246" t="str">
            <v>TIDAL_NG_LE</v>
          </cell>
          <cell r="L246" t="str">
            <v>CS</v>
          </cell>
          <cell r="M246" t="str">
            <v>USD</v>
          </cell>
          <cell r="N246">
            <v>21340</v>
          </cell>
          <cell r="O246">
            <v>1</v>
          </cell>
          <cell r="BO246">
            <v>0</v>
          </cell>
          <cell r="BP246">
            <v>0</v>
          </cell>
          <cell r="BQ246">
            <v>0</v>
          </cell>
          <cell r="BR246">
            <v>0</v>
          </cell>
          <cell r="BS246">
            <v>0</v>
          </cell>
          <cell r="BT246">
            <v>0</v>
          </cell>
          <cell r="BU246">
            <v>0</v>
          </cell>
          <cell r="BV246">
            <v>0</v>
          </cell>
          <cell r="BW246">
            <v>0</v>
          </cell>
          <cell r="BX246">
            <v>0</v>
          </cell>
          <cell r="BY246">
            <v>0</v>
          </cell>
          <cell r="BZ246">
            <v>0</v>
          </cell>
        </row>
        <row r="247">
          <cell r="B247" t="str">
            <v>ERM_LE</v>
          </cell>
          <cell r="C247" t="str">
            <v>FWD-FX-SWAP</v>
          </cell>
          <cell r="D247">
            <v>1210000</v>
          </cell>
          <cell r="E247">
            <v>1.0747</v>
          </cell>
          <cell r="F247">
            <v>13827146.30176482</v>
          </cell>
          <cell r="J247" t="str">
            <v>Park/Loan09FX014</v>
          </cell>
          <cell r="K247" t="str">
            <v>ERM_LE</v>
          </cell>
          <cell r="L247" t="str">
            <v>CS</v>
          </cell>
          <cell r="M247" t="str">
            <v>USD</v>
          </cell>
          <cell r="N247">
            <v>1027500</v>
          </cell>
          <cell r="O247">
            <v>1</v>
          </cell>
          <cell r="BO247">
            <v>0</v>
          </cell>
          <cell r="BP247">
            <v>0</v>
          </cell>
          <cell r="BQ247">
            <v>0</v>
          </cell>
          <cell r="BR247">
            <v>0</v>
          </cell>
          <cell r="BS247">
            <v>0</v>
          </cell>
          <cell r="BT247">
            <v>0</v>
          </cell>
          <cell r="BU247">
            <v>0</v>
          </cell>
          <cell r="BV247">
            <v>0</v>
          </cell>
          <cell r="BW247">
            <v>0</v>
          </cell>
          <cell r="BX247">
            <v>0</v>
          </cell>
          <cell r="BY247">
            <v>0</v>
          </cell>
          <cell r="BZ247">
            <v>0</v>
          </cell>
        </row>
        <row r="248">
          <cell r="A248" t="str">
            <v>EI14PFWD080</v>
          </cell>
          <cell r="B248" t="str">
            <v>EI_LE</v>
          </cell>
          <cell r="C248" t="str">
            <v>FWD-FX-SWAP</v>
          </cell>
          <cell r="D248">
            <v>1210000</v>
          </cell>
          <cell r="E248">
            <v>1.0751999999999999</v>
          </cell>
          <cell r="F248">
            <v>13833579.327865923</v>
          </cell>
          <cell r="K248" t="str">
            <v>TIDAL_NG_LE</v>
          </cell>
          <cell r="L248" t="str">
            <v>CS</v>
          </cell>
          <cell r="M248" t="str">
            <v>USD</v>
          </cell>
          <cell r="N248">
            <v>1027500</v>
          </cell>
          <cell r="O248">
            <v>1</v>
          </cell>
          <cell r="BO248">
            <v>0</v>
          </cell>
          <cell r="BP248">
            <v>0</v>
          </cell>
          <cell r="BQ248">
            <v>0</v>
          </cell>
          <cell r="BR248">
            <v>0</v>
          </cell>
          <cell r="BS248">
            <v>0</v>
          </cell>
          <cell r="BT248">
            <v>0</v>
          </cell>
          <cell r="BU248">
            <v>0</v>
          </cell>
          <cell r="BV248">
            <v>0</v>
          </cell>
          <cell r="BW248">
            <v>0</v>
          </cell>
          <cell r="BX248">
            <v>0</v>
          </cell>
          <cell r="BY248">
            <v>0</v>
          </cell>
          <cell r="BZ248">
            <v>0</v>
          </cell>
        </row>
        <row r="249">
          <cell r="A249" t="str">
            <v>EI14PFWD081</v>
          </cell>
          <cell r="B249" t="str">
            <v>EI_LE</v>
          </cell>
          <cell r="C249" t="str">
            <v>FWD-FX-SWAP</v>
          </cell>
          <cell r="D249">
            <v>1210000</v>
          </cell>
          <cell r="E249">
            <v>1.0674999999999999</v>
          </cell>
          <cell r="F249">
            <v>13734510.72590854</v>
          </cell>
          <cell r="J249" t="str">
            <v>PERPFWDClipper003</v>
          </cell>
          <cell r="K249" t="str">
            <v>EI_LE</v>
          </cell>
          <cell r="L249" t="str">
            <v>CS</v>
          </cell>
          <cell r="M249" t="str">
            <v>USD</v>
          </cell>
          <cell r="N249">
            <v>25000000</v>
          </cell>
          <cell r="O249">
            <v>1</v>
          </cell>
          <cell r="BO249">
            <v>0</v>
          </cell>
          <cell r="BP249">
            <v>0</v>
          </cell>
          <cell r="BQ249">
            <v>0</v>
          </cell>
          <cell r="BR249">
            <v>0</v>
          </cell>
          <cell r="BS249">
            <v>0</v>
          </cell>
          <cell r="BT249">
            <v>0</v>
          </cell>
          <cell r="BU249">
            <v>0</v>
          </cell>
          <cell r="BV249">
            <v>0</v>
          </cell>
          <cell r="BW249">
            <v>0</v>
          </cell>
          <cell r="BX249">
            <v>0</v>
          </cell>
          <cell r="BY249">
            <v>0</v>
          </cell>
          <cell r="BZ249">
            <v>0</v>
          </cell>
        </row>
        <row r="250">
          <cell r="A250" t="str">
            <v>EI14PFWD087</v>
          </cell>
          <cell r="B250" t="str">
            <v>EI_LE</v>
          </cell>
          <cell r="C250" t="str">
            <v>FWD-FX-SWAP</v>
          </cell>
          <cell r="D250">
            <v>3000000</v>
          </cell>
          <cell r="E250">
            <v>1.2594000000000001</v>
          </cell>
          <cell r="F250">
            <v>40173982.174020268</v>
          </cell>
          <cell r="J250" t="str">
            <v>PERPFWDClipper004</v>
          </cell>
          <cell r="K250" t="str">
            <v>EI_LE</v>
          </cell>
          <cell r="L250" t="str">
            <v>CS</v>
          </cell>
          <cell r="M250" t="str">
            <v>USD</v>
          </cell>
          <cell r="N250">
            <v>74000000</v>
          </cell>
          <cell r="O250">
            <v>1</v>
          </cell>
          <cell r="BO250">
            <v>0</v>
          </cell>
          <cell r="BP250">
            <v>0</v>
          </cell>
          <cell r="BQ250">
            <v>0</v>
          </cell>
          <cell r="BR250">
            <v>0</v>
          </cell>
          <cell r="BS250">
            <v>0</v>
          </cell>
          <cell r="BT250">
            <v>0</v>
          </cell>
          <cell r="BU250">
            <v>0</v>
          </cell>
          <cell r="BV250">
            <v>0</v>
          </cell>
          <cell r="BW250">
            <v>0</v>
          </cell>
          <cell r="BX250">
            <v>0</v>
          </cell>
          <cell r="BY250">
            <v>0</v>
          </cell>
          <cell r="BZ250">
            <v>0</v>
          </cell>
        </row>
        <row r="251">
          <cell r="A251" t="str">
            <v>EI14PFWD089</v>
          </cell>
          <cell r="B251" t="str">
            <v>EI_LE</v>
          </cell>
          <cell r="C251" t="str">
            <v>FWD-FX-SWAP</v>
          </cell>
          <cell r="D251">
            <v>3000000</v>
          </cell>
          <cell r="E251">
            <v>1.22</v>
          </cell>
          <cell r="F251">
            <v>38917149.636576734</v>
          </cell>
          <cell r="J251" t="str">
            <v>PERPFWD2d-2e OFFSET</v>
          </cell>
          <cell r="K251" t="str">
            <v>EI_LE</v>
          </cell>
          <cell r="L251" t="str">
            <v>CS</v>
          </cell>
          <cell r="M251" t="str">
            <v>USD</v>
          </cell>
          <cell r="N251">
            <v>3220000</v>
          </cell>
          <cell r="O251">
            <v>2</v>
          </cell>
          <cell r="BO251">
            <v>0</v>
          </cell>
          <cell r="BP251">
            <v>0</v>
          </cell>
          <cell r="BQ251">
            <v>0</v>
          </cell>
          <cell r="BR251">
            <v>0</v>
          </cell>
          <cell r="BS251">
            <v>0</v>
          </cell>
          <cell r="BT251">
            <v>0</v>
          </cell>
          <cell r="BU251">
            <v>0</v>
          </cell>
          <cell r="BV251">
            <v>0</v>
          </cell>
          <cell r="BW251">
            <v>0</v>
          </cell>
          <cell r="BX251">
            <v>0</v>
          </cell>
          <cell r="BY251">
            <v>0</v>
          </cell>
          <cell r="BZ251">
            <v>0</v>
          </cell>
        </row>
        <row r="252">
          <cell r="A252" t="str">
            <v>EI14PFWD091</v>
          </cell>
          <cell r="B252" t="str">
            <v>EI_LE</v>
          </cell>
          <cell r="C252" t="str">
            <v>FWD-FX-SWAP</v>
          </cell>
          <cell r="D252">
            <v>5000000</v>
          </cell>
          <cell r="E252">
            <v>1.08</v>
          </cell>
          <cell r="F252">
            <v>57418745.365441084</v>
          </cell>
          <cell r="N252">
            <v>29140000</v>
          </cell>
          <cell r="O252">
            <v>2</v>
          </cell>
          <cell r="BO252">
            <v>0</v>
          </cell>
          <cell r="BP252">
            <v>0</v>
          </cell>
          <cell r="BQ252">
            <v>0</v>
          </cell>
          <cell r="BR252">
            <v>0</v>
          </cell>
          <cell r="BS252">
            <v>0</v>
          </cell>
          <cell r="BT252">
            <v>0</v>
          </cell>
          <cell r="BU252">
            <v>0</v>
          </cell>
          <cell r="BV252">
            <v>0</v>
          </cell>
          <cell r="BW252">
            <v>0</v>
          </cell>
          <cell r="BX252">
            <v>0</v>
          </cell>
          <cell r="BY252">
            <v>0</v>
          </cell>
          <cell r="BZ252">
            <v>0</v>
          </cell>
        </row>
        <row r="253">
          <cell r="A253" t="str">
            <v>EI14PFWD092</v>
          </cell>
          <cell r="B253" t="str">
            <v>EI_LE</v>
          </cell>
          <cell r="C253" t="str">
            <v>FWD-FX-SWAP</v>
          </cell>
          <cell r="D253">
            <v>10000000</v>
          </cell>
          <cell r="E253">
            <v>1.0827</v>
          </cell>
          <cell r="F253">
            <v>115124584.45770937</v>
          </cell>
          <cell r="K253" t="str">
            <v>ERM_LE</v>
          </cell>
          <cell r="L253" t="str">
            <v>CS</v>
          </cell>
          <cell r="M253" t="str">
            <v>USD</v>
          </cell>
          <cell r="N253">
            <v>3220000</v>
          </cell>
          <cell r="O253">
            <v>2</v>
          </cell>
          <cell r="BO253">
            <v>0</v>
          </cell>
          <cell r="BP253">
            <v>0</v>
          </cell>
          <cell r="BQ253">
            <v>0</v>
          </cell>
          <cell r="BR253">
            <v>0</v>
          </cell>
          <cell r="BS253">
            <v>0</v>
          </cell>
          <cell r="BT253">
            <v>0</v>
          </cell>
          <cell r="BU253">
            <v>0</v>
          </cell>
          <cell r="BV253">
            <v>0</v>
          </cell>
          <cell r="BW253">
            <v>0</v>
          </cell>
          <cell r="BX253">
            <v>0</v>
          </cell>
          <cell r="BY253">
            <v>0</v>
          </cell>
          <cell r="BZ253">
            <v>0</v>
          </cell>
        </row>
        <row r="254">
          <cell r="B254" t="str">
            <v>ERM_LE</v>
          </cell>
          <cell r="C254" t="str">
            <v>FWD-FX-SWAP</v>
          </cell>
          <cell r="D254">
            <v>10000000</v>
          </cell>
          <cell r="E254">
            <v>1.0827</v>
          </cell>
          <cell r="F254">
            <v>115124584.45770936</v>
          </cell>
          <cell r="N254">
            <v>29140000</v>
          </cell>
          <cell r="O254">
            <v>2</v>
          </cell>
          <cell r="BO254">
            <v>0</v>
          </cell>
          <cell r="BP254">
            <v>0</v>
          </cell>
          <cell r="BQ254">
            <v>0</v>
          </cell>
          <cell r="BR254">
            <v>0</v>
          </cell>
          <cell r="BS254">
            <v>0</v>
          </cell>
          <cell r="BT254">
            <v>0</v>
          </cell>
          <cell r="BU254">
            <v>0</v>
          </cell>
          <cell r="BV254">
            <v>0</v>
          </cell>
          <cell r="BW254">
            <v>0</v>
          </cell>
          <cell r="BX254">
            <v>0</v>
          </cell>
          <cell r="BY254">
            <v>0</v>
          </cell>
          <cell r="BZ254">
            <v>0</v>
          </cell>
        </row>
        <row r="255">
          <cell r="A255" t="str">
            <v>EI14PFWD093</v>
          </cell>
          <cell r="B255" t="str">
            <v>EI_LE</v>
          </cell>
          <cell r="C255" t="str">
            <v>FWD-FX-SWAP</v>
          </cell>
          <cell r="D255">
            <v>500000</v>
          </cell>
          <cell r="E255">
            <v>1.08</v>
          </cell>
          <cell r="F255">
            <v>5741874.5365440995</v>
          </cell>
          <cell r="J255" t="str">
            <v>PERPFWDClipper005</v>
          </cell>
          <cell r="K255" t="str">
            <v>EI_LE</v>
          </cell>
          <cell r="L255" t="str">
            <v>CS</v>
          </cell>
          <cell r="M255" t="str">
            <v>USD</v>
          </cell>
          <cell r="N255">
            <v>35000000</v>
          </cell>
          <cell r="O255">
            <v>1</v>
          </cell>
          <cell r="BO255">
            <v>0</v>
          </cell>
          <cell r="BP255">
            <v>0</v>
          </cell>
          <cell r="BQ255">
            <v>0</v>
          </cell>
          <cell r="BR255">
            <v>0</v>
          </cell>
          <cell r="BS255">
            <v>0</v>
          </cell>
          <cell r="BT255">
            <v>0</v>
          </cell>
          <cell r="BU255">
            <v>0</v>
          </cell>
          <cell r="BV255">
            <v>0</v>
          </cell>
          <cell r="BW255">
            <v>0</v>
          </cell>
          <cell r="BX255">
            <v>0</v>
          </cell>
          <cell r="BY255">
            <v>0</v>
          </cell>
          <cell r="BZ255">
            <v>0</v>
          </cell>
        </row>
        <row r="256">
          <cell r="A256" t="str">
            <v>EI14PFWD094</v>
          </cell>
          <cell r="B256" t="str">
            <v>EI_LE</v>
          </cell>
          <cell r="C256" t="str">
            <v>FWD-FX-SWAP</v>
          </cell>
          <cell r="D256">
            <v>5000000</v>
          </cell>
          <cell r="E256">
            <v>1.08</v>
          </cell>
          <cell r="F256">
            <v>57418745.365441091</v>
          </cell>
          <cell r="J256" t="str">
            <v>PERPFWDClipper006</v>
          </cell>
          <cell r="K256" t="str">
            <v>EI_LE</v>
          </cell>
          <cell r="L256" t="str">
            <v>CS</v>
          </cell>
          <cell r="M256" t="str">
            <v>USD</v>
          </cell>
          <cell r="N256">
            <v>65500000</v>
          </cell>
          <cell r="O256">
            <v>1</v>
          </cell>
          <cell r="BO256">
            <v>0</v>
          </cell>
          <cell r="BP256">
            <v>0</v>
          </cell>
          <cell r="BQ256">
            <v>0</v>
          </cell>
          <cell r="BR256">
            <v>0</v>
          </cell>
          <cell r="BS256">
            <v>0</v>
          </cell>
          <cell r="BT256">
            <v>0</v>
          </cell>
          <cell r="BU256">
            <v>0</v>
          </cell>
          <cell r="BV256">
            <v>0</v>
          </cell>
          <cell r="BW256">
            <v>0</v>
          </cell>
          <cell r="BX256">
            <v>0</v>
          </cell>
          <cell r="BY256">
            <v>0</v>
          </cell>
          <cell r="BZ256">
            <v>0</v>
          </cell>
        </row>
        <row r="257">
          <cell r="A257" t="str">
            <v>EIDEBTFWD02</v>
          </cell>
          <cell r="B257" t="str">
            <v>EI_LE</v>
          </cell>
          <cell r="C257" t="str">
            <v>CS</v>
          </cell>
          <cell r="D257">
            <v>300000000</v>
          </cell>
          <cell r="E257">
            <v>1</v>
          </cell>
          <cell r="F257">
            <v>254493794.84105271</v>
          </cell>
          <cell r="J257" t="str">
            <v>PERPFWDClipper007</v>
          </cell>
          <cell r="K257" t="str">
            <v>EI_LE</v>
          </cell>
          <cell r="L257" t="str">
            <v>CS</v>
          </cell>
          <cell r="M257" t="str">
            <v>USD</v>
          </cell>
          <cell r="N257">
            <v>76100000</v>
          </cell>
          <cell r="O257">
            <v>1</v>
          </cell>
          <cell r="BO257">
            <v>0</v>
          </cell>
          <cell r="BP257">
            <v>0</v>
          </cell>
          <cell r="BQ257">
            <v>0</v>
          </cell>
          <cell r="BR257">
            <v>0</v>
          </cell>
          <cell r="BS257">
            <v>0</v>
          </cell>
          <cell r="BT257">
            <v>0</v>
          </cell>
          <cell r="BU257">
            <v>0</v>
          </cell>
          <cell r="BV257">
            <v>0</v>
          </cell>
          <cell r="BW257">
            <v>0</v>
          </cell>
          <cell r="BX257">
            <v>0</v>
          </cell>
          <cell r="BY257">
            <v>0</v>
          </cell>
          <cell r="BZ257">
            <v>0</v>
          </cell>
        </row>
        <row r="258">
          <cell r="D258">
            <v>328281237</v>
          </cell>
          <cell r="E258">
            <v>1</v>
          </cell>
          <cell r="F258">
            <v>-258539687.82866716</v>
          </cell>
          <cell r="J258" t="str">
            <v>PERPFWDClipper009</v>
          </cell>
          <cell r="K258" t="str">
            <v>EI_LE</v>
          </cell>
          <cell r="L258" t="str">
            <v>CS</v>
          </cell>
          <cell r="M258" t="str">
            <v>USD</v>
          </cell>
          <cell r="N258">
            <v>27100000</v>
          </cell>
          <cell r="O258">
            <v>1</v>
          </cell>
          <cell r="BO258">
            <v>0</v>
          </cell>
          <cell r="BP258">
            <v>0</v>
          </cell>
          <cell r="BQ258">
            <v>0</v>
          </cell>
          <cell r="BR258">
            <v>0</v>
          </cell>
          <cell r="BS258">
            <v>0</v>
          </cell>
          <cell r="BT258">
            <v>0</v>
          </cell>
          <cell r="BU258">
            <v>0</v>
          </cell>
          <cell r="BV258">
            <v>0</v>
          </cell>
          <cell r="BW258">
            <v>0</v>
          </cell>
          <cell r="BX258">
            <v>0</v>
          </cell>
          <cell r="BY258">
            <v>0</v>
          </cell>
          <cell r="BZ258">
            <v>0</v>
          </cell>
        </row>
        <row r="259">
          <cell r="A259" t="str">
            <v>EIDEBTFWD04</v>
          </cell>
          <cell r="B259" t="str">
            <v>EI_LE</v>
          </cell>
          <cell r="C259" t="str">
            <v>CS</v>
          </cell>
          <cell r="D259">
            <v>100000000</v>
          </cell>
          <cell r="E259">
            <v>1</v>
          </cell>
          <cell r="F259">
            <v>84831264.947017714</v>
          </cell>
          <cell r="J259" t="str">
            <v>PERPFWDClipper008</v>
          </cell>
          <cell r="K259" t="str">
            <v>EI_LE</v>
          </cell>
          <cell r="L259" t="str">
            <v>CS</v>
          </cell>
          <cell r="M259" t="str">
            <v>USD</v>
          </cell>
          <cell r="N259">
            <v>20000000</v>
          </cell>
          <cell r="O259">
            <v>1</v>
          </cell>
          <cell r="BO259">
            <v>0</v>
          </cell>
          <cell r="BP259">
            <v>0</v>
          </cell>
          <cell r="BQ259">
            <v>0</v>
          </cell>
          <cell r="BR259">
            <v>0</v>
          </cell>
          <cell r="BS259">
            <v>0</v>
          </cell>
          <cell r="BT259">
            <v>0</v>
          </cell>
          <cell r="BU259">
            <v>0</v>
          </cell>
          <cell r="BV259">
            <v>0</v>
          </cell>
          <cell r="BW259">
            <v>0</v>
          </cell>
          <cell r="BX259">
            <v>0</v>
          </cell>
          <cell r="BY259">
            <v>0</v>
          </cell>
          <cell r="BZ259">
            <v>0</v>
          </cell>
        </row>
        <row r="260">
          <cell r="D260">
            <v>109427079</v>
          </cell>
          <cell r="E260">
            <v>1</v>
          </cell>
          <cell r="F260">
            <v>-86179895.942889199</v>
          </cell>
          <cell r="J260" t="str">
            <v>PERPFWDClipper011</v>
          </cell>
          <cell r="K260" t="str">
            <v>EI_LE</v>
          </cell>
          <cell r="L260" t="str">
            <v>CS</v>
          </cell>
          <cell r="M260" t="str">
            <v>USD</v>
          </cell>
          <cell r="N260">
            <v>10000000</v>
          </cell>
          <cell r="O260">
            <v>1</v>
          </cell>
          <cell r="BO260">
            <v>0</v>
          </cell>
          <cell r="BP260">
            <v>0</v>
          </cell>
          <cell r="BQ260">
            <v>0</v>
          </cell>
          <cell r="BR260">
            <v>0</v>
          </cell>
          <cell r="BS260">
            <v>0</v>
          </cell>
          <cell r="BT260">
            <v>0</v>
          </cell>
          <cell r="BU260">
            <v>0</v>
          </cell>
          <cell r="BV260">
            <v>0</v>
          </cell>
          <cell r="BW260">
            <v>0</v>
          </cell>
          <cell r="BX260">
            <v>0</v>
          </cell>
          <cell r="BY260">
            <v>0</v>
          </cell>
          <cell r="BZ260">
            <v>0</v>
          </cell>
        </row>
        <row r="261">
          <cell r="A261" t="str">
            <v>EIDEBTFWD06</v>
          </cell>
          <cell r="B261" t="str">
            <v>EI_LE</v>
          </cell>
          <cell r="C261" t="str">
            <v>CS</v>
          </cell>
          <cell r="D261">
            <v>100000000</v>
          </cell>
          <cell r="E261">
            <v>1</v>
          </cell>
          <cell r="F261">
            <v>95463687.021703333</v>
          </cell>
          <cell r="J261" t="str">
            <v>PERPFWDClipper010</v>
          </cell>
          <cell r="K261" t="str">
            <v>EI_LE</v>
          </cell>
          <cell r="L261" t="str">
            <v>CS</v>
          </cell>
          <cell r="M261" t="str">
            <v>USD</v>
          </cell>
          <cell r="N261">
            <v>29100000</v>
          </cell>
          <cell r="O261">
            <v>1</v>
          </cell>
          <cell r="BO261">
            <v>0</v>
          </cell>
          <cell r="BP261">
            <v>0</v>
          </cell>
          <cell r="BQ261">
            <v>0</v>
          </cell>
          <cell r="BR261">
            <v>0</v>
          </cell>
          <cell r="BS261">
            <v>0</v>
          </cell>
          <cell r="BT261">
            <v>0</v>
          </cell>
          <cell r="BU261">
            <v>0</v>
          </cell>
          <cell r="BV261">
            <v>0</v>
          </cell>
          <cell r="BW261">
            <v>0</v>
          </cell>
          <cell r="BX261">
            <v>0</v>
          </cell>
          <cell r="BY261">
            <v>0</v>
          </cell>
          <cell r="BZ261">
            <v>0</v>
          </cell>
        </row>
        <row r="262">
          <cell r="D262">
            <v>103750000</v>
          </cell>
          <cell r="E262">
            <v>1</v>
          </cell>
          <cell r="F262">
            <v>-92286871.745354787</v>
          </cell>
          <cell r="J262" t="str">
            <v>TIDAL STORAGE FX001A</v>
          </cell>
          <cell r="K262" t="str">
            <v>ERM_LE</v>
          </cell>
          <cell r="L262" t="str">
            <v>CS</v>
          </cell>
          <cell r="M262" t="str">
            <v>USD</v>
          </cell>
          <cell r="N262">
            <v>0</v>
          </cell>
          <cell r="O262">
            <v>1</v>
          </cell>
          <cell r="BO262">
            <v>0</v>
          </cell>
          <cell r="BP262">
            <v>0</v>
          </cell>
          <cell r="BQ262">
            <v>0</v>
          </cell>
          <cell r="BR262">
            <v>0</v>
          </cell>
          <cell r="BS262">
            <v>0</v>
          </cell>
          <cell r="BT262">
            <v>0</v>
          </cell>
          <cell r="BU262">
            <v>0</v>
          </cell>
          <cell r="BV262">
            <v>0</v>
          </cell>
          <cell r="BW262">
            <v>0</v>
          </cell>
          <cell r="BX262">
            <v>0</v>
          </cell>
          <cell r="BY262">
            <v>0</v>
          </cell>
          <cell r="BZ262">
            <v>0</v>
          </cell>
        </row>
        <row r="263">
          <cell r="A263" t="str">
            <v>EIDEBTFWD08</v>
          </cell>
          <cell r="B263" t="str">
            <v>EI_LE</v>
          </cell>
          <cell r="C263" t="str">
            <v>CS</v>
          </cell>
          <cell r="D263">
            <v>100000000</v>
          </cell>
          <cell r="E263">
            <v>1</v>
          </cell>
          <cell r="F263">
            <v>95463687.021703333</v>
          </cell>
          <cell r="N263">
            <v>91071</v>
          </cell>
          <cell r="O263">
            <v>1</v>
          </cell>
          <cell r="BO263">
            <v>0</v>
          </cell>
          <cell r="BP263">
            <v>0</v>
          </cell>
          <cell r="BQ263">
            <v>0</v>
          </cell>
          <cell r="BR263">
            <v>0</v>
          </cell>
          <cell r="BS263">
            <v>0</v>
          </cell>
          <cell r="BT263">
            <v>0</v>
          </cell>
          <cell r="BU263">
            <v>0</v>
          </cell>
          <cell r="BV263">
            <v>0</v>
          </cell>
          <cell r="BW263">
            <v>0</v>
          </cell>
          <cell r="BX263">
            <v>0</v>
          </cell>
          <cell r="BY263">
            <v>0</v>
          </cell>
          <cell r="BZ263">
            <v>0</v>
          </cell>
        </row>
        <row r="264">
          <cell r="D264">
            <v>103750000</v>
          </cell>
          <cell r="E264">
            <v>1</v>
          </cell>
          <cell r="F264">
            <v>-92286871.745354757</v>
          </cell>
          <cell r="N264">
            <v>106467</v>
          </cell>
          <cell r="O264">
            <v>1</v>
          </cell>
          <cell r="BO264">
            <v>0</v>
          </cell>
          <cell r="BP264">
            <v>0</v>
          </cell>
          <cell r="BQ264">
            <v>0</v>
          </cell>
          <cell r="BR264">
            <v>0</v>
          </cell>
          <cell r="BS264">
            <v>0</v>
          </cell>
          <cell r="BT264">
            <v>0</v>
          </cell>
          <cell r="BU264">
            <v>0</v>
          </cell>
          <cell r="BV264">
            <v>0</v>
          </cell>
          <cell r="BW264">
            <v>0</v>
          </cell>
          <cell r="BX264">
            <v>0</v>
          </cell>
          <cell r="BY264">
            <v>0</v>
          </cell>
          <cell r="BZ264">
            <v>0</v>
          </cell>
        </row>
        <row r="265">
          <cell r="A265" t="str">
            <v>EIDEBTFWD10</v>
          </cell>
          <cell r="B265" t="str">
            <v>EI_LE</v>
          </cell>
          <cell r="C265" t="str">
            <v>CS</v>
          </cell>
          <cell r="D265">
            <v>100000000</v>
          </cell>
          <cell r="E265">
            <v>1</v>
          </cell>
          <cell r="F265">
            <v>95463687.021703318</v>
          </cell>
          <cell r="N265">
            <v>110683</v>
          </cell>
          <cell r="O265">
            <v>1</v>
          </cell>
          <cell r="BO265">
            <v>0</v>
          </cell>
          <cell r="BP265">
            <v>0</v>
          </cell>
          <cell r="BQ265">
            <v>0</v>
          </cell>
          <cell r="BR265">
            <v>0</v>
          </cell>
          <cell r="BS265">
            <v>0</v>
          </cell>
          <cell r="BT265">
            <v>0</v>
          </cell>
          <cell r="BU265">
            <v>0</v>
          </cell>
          <cell r="BV265">
            <v>0</v>
          </cell>
          <cell r="BW265">
            <v>0</v>
          </cell>
          <cell r="BX265">
            <v>0</v>
          </cell>
          <cell r="BY265">
            <v>0</v>
          </cell>
          <cell r="BZ265">
            <v>0</v>
          </cell>
        </row>
        <row r="266">
          <cell r="D266">
            <v>103750000</v>
          </cell>
          <cell r="E266">
            <v>1</v>
          </cell>
          <cell r="F266">
            <v>-92286871.745354757</v>
          </cell>
          <cell r="K266" t="str">
            <v>TIDAL_NG_LE</v>
          </cell>
          <cell r="L266" t="str">
            <v>CS</v>
          </cell>
          <cell r="M266" t="str">
            <v>USD</v>
          </cell>
          <cell r="N266">
            <v>0</v>
          </cell>
          <cell r="O266">
            <v>1</v>
          </cell>
          <cell r="BO266">
            <v>0</v>
          </cell>
          <cell r="BP266">
            <v>0</v>
          </cell>
          <cell r="BQ266">
            <v>0</v>
          </cell>
          <cell r="BR266">
            <v>0</v>
          </cell>
          <cell r="BS266">
            <v>0</v>
          </cell>
          <cell r="BT266">
            <v>0</v>
          </cell>
          <cell r="BU266">
            <v>0</v>
          </cell>
          <cell r="BV266">
            <v>0</v>
          </cell>
          <cell r="BW266">
            <v>0</v>
          </cell>
          <cell r="BX266">
            <v>0</v>
          </cell>
          <cell r="BY266">
            <v>0</v>
          </cell>
          <cell r="BZ266">
            <v>0</v>
          </cell>
        </row>
        <row r="267">
          <cell r="A267" t="str">
            <v>EIDEBTFWD12</v>
          </cell>
          <cell r="B267" t="str">
            <v>EI_LE</v>
          </cell>
          <cell r="C267" t="str">
            <v>CS</v>
          </cell>
          <cell r="D267">
            <v>100000000</v>
          </cell>
          <cell r="E267">
            <v>1</v>
          </cell>
          <cell r="F267">
            <v>95463687.021703333</v>
          </cell>
          <cell r="N267">
            <v>91071</v>
          </cell>
          <cell r="O267">
            <v>1</v>
          </cell>
          <cell r="BO267">
            <v>0</v>
          </cell>
          <cell r="BP267">
            <v>0</v>
          </cell>
          <cell r="BQ267">
            <v>0</v>
          </cell>
          <cell r="BR267">
            <v>0</v>
          </cell>
          <cell r="BS267">
            <v>0</v>
          </cell>
          <cell r="BT267">
            <v>0</v>
          </cell>
          <cell r="BU267">
            <v>0</v>
          </cell>
          <cell r="BV267">
            <v>0</v>
          </cell>
          <cell r="BW267">
            <v>0</v>
          </cell>
          <cell r="BX267">
            <v>0</v>
          </cell>
          <cell r="BY267">
            <v>0</v>
          </cell>
          <cell r="BZ267">
            <v>0</v>
          </cell>
        </row>
        <row r="268">
          <cell r="D268">
            <v>103750000</v>
          </cell>
          <cell r="E268">
            <v>1</v>
          </cell>
          <cell r="F268">
            <v>-92286871.745354787</v>
          </cell>
          <cell r="N268">
            <v>106467</v>
          </cell>
          <cell r="O268">
            <v>1</v>
          </cell>
          <cell r="BO268">
            <v>0</v>
          </cell>
          <cell r="BP268">
            <v>0</v>
          </cell>
          <cell r="BQ268">
            <v>0</v>
          </cell>
          <cell r="BR268">
            <v>0</v>
          </cell>
          <cell r="BS268">
            <v>0</v>
          </cell>
          <cell r="BT268">
            <v>0</v>
          </cell>
          <cell r="BU268">
            <v>0</v>
          </cell>
          <cell r="BV268">
            <v>0</v>
          </cell>
          <cell r="BW268">
            <v>0</v>
          </cell>
          <cell r="BX268">
            <v>0</v>
          </cell>
          <cell r="BY268">
            <v>0</v>
          </cell>
          <cell r="BZ268">
            <v>0</v>
          </cell>
        </row>
        <row r="269">
          <cell r="A269" t="str">
            <v>EIDEBTPFWD01</v>
          </cell>
          <cell r="B269" t="str">
            <v>EI_LE</v>
          </cell>
          <cell r="C269" t="str">
            <v>CS</v>
          </cell>
          <cell r="D269">
            <v>8400000</v>
          </cell>
          <cell r="E269">
            <v>1</v>
          </cell>
          <cell r="F269">
            <v>113075973.97957303</v>
          </cell>
          <cell r="N269">
            <v>110683</v>
          </cell>
          <cell r="O269">
            <v>1</v>
          </cell>
          <cell r="BO269">
            <v>0</v>
          </cell>
          <cell r="BP269">
            <v>0</v>
          </cell>
          <cell r="BQ269">
            <v>0</v>
          </cell>
          <cell r="BR269">
            <v>0</v>
          </cell>
          <cell r="BS269">
            <v>0</v>
          </cell>
          <cell r="BT269">
            <v>0</v>
          </cell>
          <cell r="BU269">
            <v>0</v>
          </cell>
          <cell r="BV269">
            <v>0</v>
          </cell>
          <cell r="BW269">
            <v>0</v>
          </cell>
          <cell r="BX269">
            <v>0</v>
          </cell>
          <cell r="BY269">
            <v>0</v>
          </cell>
          <cell r="BZ269">
            <v>0</v>
          </cell>
        </row>
        <row r="270">
          <cell r="D270">
            <v>9537911</v>
          </cell>
          <cell r="E270">
            <v>1</v>
          </cell>
          <cell r="F270">
            <v>-120386728.97151227</v>
          </cell>
          <cell r="J270" t="str">
            <v>TIDAL STORAGE FX001B</v>
          </cell>
          <cell r="K270" t="str">
            <v>ERM_LE</v>
          </cell>
          <cell r="L270" t="str">
            <v>CS</v>
          </cell>
          <cell r="M270" t="str">
            <v>USD</v>
          </cell>
          <cell r="N270">
            <v>0</v>
          </cell>
          <cell r="O270">
            <v>1</v>
          </cell>
          <cell r="BO270">
            <v>0</v>
          </cell>
          <cell r="BP270">
            <v>0</v>
          </cell>
          <cell r="BQ270">
            <v>0</v>
          </cell>
          <cell r="BR270">
            <v>0</v>
          </cell>
          <cell r="BS270">
            <v>0</v>
          </cell>
          <cell r="BT270">
            <v>0</v>
          </cell>
          <cell r="BU270">
            <v>0</v>
          </cell>
          <cell r="BV270">
            <v>0</v>
          </cell>
          <cell r="BW270">
            <v>0</v>
          </cell>
          <cell r="BX270">
            <v>0</v>
          </cell>
          <cell r="BY270">
            <v>0</v>
          </cell>
          <cell r="BZ270">
            <v>0</v>
          </cell>
        </row>
        <row r="271">
          <cell r="A271" t="str">
            <v>EIDEBTPFWD02</v>
          </cell>
          <cell r="B271" t="str">
            <v>EI_LE</v>
          </cell>
          <cell r="C271" t="str">
            <v>CS</v>
          </cell>
          <cell r="D271">
            <v>2800000</v>
          </cell>
          <cell r="E271">
            <v>1</v>
          </cell>
          <cell r="F271">
            <v>37691991.326524384</v>
          </cell>
          <cell r="N271">
            <v>1812369</v>
          </cell>
          <cell r="O271">
            <v>1</v>
          </cell>
          <cell r="BO271">
            <v>0</v>
          </cell>
          <cell r="BP271">
            <v>0</v>
          </cell>
          <cell r="BQ271">
            <v>0</v>
          </cell>
          <cell r="BR271">
            <v>0</v>
          </cell>
          <cell r="BS271">
            <v>0</v>
          </cell>
          <cell r="BT271">
            <v>0</v>
          </cell>
          <cell r="BU271">
            <v>0</v>
          </cell>
          <cell r="BV271">
            <v>0</v>
          </cell>
          <cell r="BW271">
            <v>0</v>
          </cell>
          <cell r="BX271">
            <v>0</v>
          </cell>
          <cell r="BY271">
            <v>0</v>
          </cell>
          <cell r="BZ271">
            <v>0</v>
          </cell>
        </row>
        <row r="272">
          <cell r="D272">
            <v>3160640</v>
          </cell>
          <cell r="E272">
            <v>1</v>
          </cell>
          <cell r="F272">
            <v>-39893338.389980823</v>
          </cell>
          <cell r="N272">
            <v>423658</v>
          </cell>
          <cell r="O272">
            <v>1</v>
          </cell>
          <cell r="BO272">
            <v>0</v>
          </cell>
          <cell r="BP272">
            <v>0</v>
          </cell>
          <cell r="BQ272">
            <v>0</v>
          </cell>
          <cell r="BR272">
            <v>0</v>
          </cell>
          <cell r="BS272">
            <v>0</v>
          </cell>
          <cell r="BT272">
            <v>0</v>
          </cell>
          <cell r="BU272">
            <v>0</v>
          </cell>
          <cell r="BV272">
            <v>0</v>
          </cell>
          <cell r="BW272">
            <v>0</v>
          </cell>
          <cell r="BX272">
            <v>0</v>
          </cell>
          <cell r="BY272">
            <v>0</v>
          </cell>
          <cell r="BZ272">
            <v>0</v>
          </cell>
        </row>
        <row r="273">
          <cell r="A273" t="str">
            <v>EIDEBTPFWD03</v>
          </cell>
          <cell r="B273" t="str">
            <v>EI_LE</v>
          </cell>
          <cell r="C273" t="str">
            <v>CS</v>
          </cell>
          <cell r="D273">
            <v>2900000</v>
          </cell>
          <cell r="E273">
            <v>1</v>
          </cell>
          <cell r="F273">
            <v>26341997.735182717</v>
          </cell>
          <cell r="N273">
            <v>1277807</v>
          </cell>
          <cell r="O273">
            <v>1</v>
          </cell>
          <cell r="BO273">
            <v>0</v>
          </cell>
          <cell r="BP273">
            <v>0</v>
          </cell>
          <cell r="BQ273">
            <v>0</v>
          </cell>
          <cell r="BR273">
            <v>0</v>
          </cell>
          <cell r="BS273">
            <v>0</v>
          </cell>
          <cell r="BT273">
            <v>0</v>
          </cell>
          <cell r="BU273">
            <v>0</v>
          </cell>
          <cell r="BV273">
            <v>0</v>
          </cell>
          <cell r="BW273">
            <v>0</v>
          </cell>
          <cell r="BX273">
            <v>0</v>
          </cell>
          <cell r="BY273">
            <v>0</v>
          </cell>
          <cell r="BZ273">
            <v>0</v>
          </cell>
        </row>
        <row r="274">
          <cell r="D274">
            <v>3071100</v>
          </cell>
          <cell r="E274">
            <v>1</v>
          </cell>
          <cell r="F274">
            <v>-26346840.796972029</v>
          </cell>
          <cell r="N274">
            <v>2027469</v>
          </cell>
          <cell r="O274">
            <v>1</v>
          </cell>
          <cell r="BO274">
            <v>0</v>
          </cell>
          <cell r="BP274">
            <v>0</v>
          </cell>
          <cell r="BQ274">
            <v>0</v>
          </cell>
          <cell r="BR274">
            <v>0</v>
          </cell>
          <cell r="BS274">
            <v>0</v>
          </cell>
          <cell r="BT274">
            <v>0</v>
          </cell>
          <cell r="BU274">
            <v>0</v>
          </cell>
          <cell r="BV274">
            <v>0</v>
          </cell>
          <cell r="BW274">
            <v>0</v>
          </cell>
          <cell r="BX274">
            <v>0</v>
          </cell>
          <cell r="BY274">
            <v>0</v>
          </cell>
          <cell r="BZ274">
            <v>0</v>
          </cell>
        </row>
        <row r="275">
          <cell r="A275" t="str">
            <v>EIDEBTPFWD04</v>
          </cell>
          <cell r="B275" t="str">
            <v>EI_LE</v>
          </cell>
          <cell r="C275" t="str">
            <v>CS</v>
          </cell>
          <cell r="D275">
            <v>2900000</v>
          </cell>
          <cell r="E275">
            <v>1</v>
          </cell>
          <cell r="F275">
            <v>26341997.735182699</v>
          </cell>
          <cell r="N275">
            <v>142659</v>
          </cell>
          <cell r="O275">
            <v>1</v>
          </cell>
          <cell r="BO275">
            <v>0</v>
          </cell>
          <cell r="BP275">
            <v>0</v>
          </cell>
          <cell r="BQ275">
            <v>0</v>
          </cell>
          <cell r="BR275">
            <v>0</v>
          </cell>
          <cell r="BS275">
            <v>0</v>
          </cell>
          <cell r="BT275">
            <v>0</v>
          </cell>
          <cell r="BU275">
            <v>0</v>
          </cell>
          <cell r="BV275">
            <v>0</v>
          </cell>
          <cell r="BW275">
            <v>0</v>
          </cell>
          <cell r="BX275">
            <v>0</v>
          </cell>
          <cell r="BY275">
            <v>0</v>
          </cell>
          <cell r="BZ275">
            <v>0</v>
          </cell>
        </row>
        <row r="276">
          <cell r="D276">
            <v>3078350</v>
          </cell>
          <cell r="E276">
            <v>1</v>
          </cell>
          <cell r="F276">
            <v>-26409038.249278389</v>
          </cell>
          <cell r="K276" t="str">
            <v>TIDAL_NG_LE</v>
          </cell>
          <cell r="L276" t="str">
            <v>CS</v>
          </cell>
          <cell r="M276" t="str">
            <v>USD</v>
          </cell>
          <cell r="N276">
            <v>0</v>
          </cell>
          <cell r="O276">
            <v>1</v>
          </cell>
          <cell r="BO276">
            <v>0</v>
          </cell>
          <cell r="BP276">
            <v>0</v>
          </cell>
          <cell r="BQ276">
            <v>0</v>
          </cell>
          <cell r="BR276">
            <v>0</v>
          </cell>
          <cell r="BS276">
            <v>0</v>
          </cell>
          <cell r="BT276">
            <v>0</v>
          </cell>
          <cell r="BU276">
            <v>0</v>
          </cell>
          <cell r="BV276">
            <v>0</v>
          </cell>
          <cell r="BW276">
            <v>0</v>
          </cell>
          <cell r="BX276">
            <v>0</v>
          </cell>
          <cell r="BY276">
            <v>0</v>
          </cell>
          <cell r="BZ276">
            <v>0</v>
          </cell>
        </row>
        <row r="277">
          <cell r="A277" t="str">
            <v>EIDEBTPFWD05</v>
          </cell>
          <cell r="B277" t="str">
            <v>EI_LE</v>
          </cell>
          <cell r="C277" t="str">
            <v>CS</v>
          </cell>
          <cell r="D277">
            <v>2900000</v>
          </cell>
          <cell r="E277">
            <v>1</v>
          </cell>
          <cell r="F277">
            <v>26341997.735182706</v>
          </cell>
          <cell r="N277">
            <v>1812369</v>
          </cell>
          <cell r="O277">
            <v>1</v>
          </cell>
          <cell r="BO277">
            <v>0</v>
          </cell>
          <cell r="BP277">
            <v>0</v>
          </cell>
          <cell r="BQ277">
            <v>0</v>
          </cell>
          <cell r="BR277">
            <v>0</v>
          </cell>
          <cell r="BS277">
            <v>0</v>
          </cell>
          <cell r="BT277">
            <v>0</v>
          </cell>
          <cell r="BU277">
            <v>0</v>
          </cell>
          <cell r="BV277">
            <v>0</v>
          </cell>
          <cell r="BW277">
            <v>0</v>
          </cell>
          <cell r="BX277">
            <v>0</v>
          </cell>
          <cell r="BY277">
            <v>0</v>
          </cell>
          <cell r="BZ277">
            <v>0</v>
          </cell>
        </row>
        <row r="278">
          <cell r="D278">
            <v>3078350</v>
          </cell>
          <cell r="E278">
            <v>1</v>
          </cell>
          <cell r="F278">
            <v>-26409038.2492784</v>
          </cell>
          <cell r="N278">
            <v>423658</v>
          </cell>
          <cell r="O278">
            <v>1</v>
          </cell>
          <cell r="BO278">
            <v>0</v>
          </cell>
          <cell r="BP278">
            <v>0</v>
          </cell>
          <cell r="BQ278">
            <v>0</v>
          </cell>
          <cell r="BR278">
            <v>0</v>
          </cell>
          <cell r="BS278">
            <v>0</v>
          </cell>
          <cell r="BT278">
            <v>0</v>
          </cell>
          <cell r="BU278">
            <v>0</v>
          </cell>
          <cell r="BV278">
            <v>0</v>
          </cell>
          <cell r="BW278">
            <v>0</v>
          </cell>
          <cell r="BX278">
            <v>0</v>
          </cell>
          <cell r="BY278">
            <v>0</v>
          </cell>
          <cell r="BZ278">
            <v>0</v>
          </cell>
        </row>
        <row r="279">
          <cell r="A279" t="str">
            <v>EIDEBTPFWD06</v>
          </cell>
          <cell r="B279" t="str">
            <v>EI_LE</v>
          </cell>
          <cell r="C279" t="str">
            <v>CS</v>
          </cell>
          <cell r="D279">
            <v>2900000</v>
          </cell>
          <cell r="E279">
            <v>1</v>
          </cell>
          <cell r="F279">
            <v>26341997.73518271</v>
          </cell>
          <cell r="N279">
            <v>1277807</v>
          </cell>
          <cell r="O279">
            <v>1</v>
          </cell>
          <cell r="BO279">
            <v>0</v>
          </cell>
          <cell r="BP279">
            <v>0</v>
          </cell>
          <cell r="BQ279">
            <v>0</v>
          </cell>
          <cell r="BR279">
            <v>0</v>
          </cell>
          <cell r="BS279">
            <v>0</v>
          </cell>
          <cell r="BT279">
            <v>0</v>
          </cell>
          <cell r="BU279">
            <v>0</v>
          </cell>
          <cell r="BV279">
            <v>0</v>
          </cell>
          <cell r="BW279">
            <v>0</v>
          </cell>
          <cell r="BX279">
            <v>0</v>
          </cell>
          <cell r="BY279">
            <v>0</v>
          </cell>
          <cell r="BZ279">
            <v>0</v>
          </cell>
        </row>
        <row r="280">
          <cell r="D280">
            <v>3076610</v>
          </cell>
          <cell r="E280">
            <v>1</v>
          </cell>
          <cell r="F280">
            <v>-26394110.860724859</v>
          </cell>
          <cell r="N280">
            <v>2027469</v>
          </cell>
          <cell r="O280">
            <v>1</v>
          </cell>
          <cell r="BO280">
            <v>0</v>
          </cell>
          <cell r="BP280">
            <v>0</v>
          </cell>
          <cell r="BQ280">
            <v>0</v>
          </cell>
          <cell r="BR280">
            <v>0</v>
          </cell>
          <cell r="BS280">
            <v>0</v>
          </cell>
          <cell r="BT280">
            <v>0</v>
          </cell>
          <cell r="BU280">
            <v>0</v>
          </cell>
          <cell r="BV280">
            <v>0</v>
          </cell>
          <cell r="BW280">
            <v>0</v>
          </cell>
          <cell r="BX280">
            <v>0</v>
          </cell>
          <cell r="BY280">
            <v>0</v>
          </cell>
          <cell r="BZ280">
            <v>0</v>
          </cell>
        </row>
        <row r="281">
          <cell r="A281" t="str">
            <v>EIFSWP001</v>
          </cell>
          <cell r="B281" t="str">
            <v>EIF_LE</v>
          </cell>
          <cell r="C281" t="str">
            <v>IRS</v>
          </cell>
          <cell r="D281">
            <v>38000000</v>
          </cell>
          <cell r="E281">
            <v>7.1000000000000004E-3</v>
          </cell>
          <cell r="F281">
            <v>-143718.6464915</v>
          </cell>
          <cell r="N281">
            <v>142659</v>
          </cell>
          <cell r="O281">
            <v>1</v>
          </cell>
          <cell r="BO281">
            <v>0</v>
          </cell>
          <cell r="BP281">
            <v>0</v>
          </cell>
          <cell r="BQ281">
            <v>0</v>
          </cell>
          <cell r="BR281">
            <v>0</v>
          </cell>
          <cell r="BS281">
            <v>0</v>
          </cell>
          <cell r="BT281">
            <v>0</v>
          </cell>
          <cell r="BU281">
            <v>0</v>
          </cell>
          <cell r="BV281">
            <v>0</v>
          </cell>
          <cell r="BW281">
            <v>0</v>
          </cell>
          <cell r="BX281">
            <v>0</v>
          </cell>
          <cell r="BY281">
            <v>0</v>
          </cell>
          <cell r="BZ281">
            <v>0</v>
          </cell>
        </row>
        <row r="282">
          <cell r="A282" t="str">
            <v>EIFSWP002</v>
          </cell>
          <cell r="B282" t="str">
            <v>EIF_LE</v>
          </cell>
          <cell r="C282" t="str">
            <v>IRS</v>
          </cell>
          <cell r="D282">
            <v>37000000</v>
          </cell>
          <cell r="E282">
            <v>7.1000000000000004E-3</v>
          </cell>
          <cell r="F282">
            <v>-144941.79983540002</v>
          </cell>
          <cell r="J282" t="str">
            <v>AC10FX318</v>
          </cell>
          <cell r="K282" t="str">
            <v>ERM_LE</v>
          </cell>
          <cell r="L282" t="str">
            <v>CS</v>
          </cell>
          <cell r="M282" t="str">
            <v>USD</v>
          </cell>
          <cell r="N282">
            <v>408078.74</v>
          </cell>
          <cell r="O282">
            <v>1</v>
          </cell>
          <cell r="BO282">
            <v>0</v>
          </cell>
          <cell r="BP282">
            <v>0</v>
          </cell>
          <cell r="BQ282">
            <v>0</v>
          </cell>
          <cell r="BR282">
            <v>0</v>
          </cell>
          <cell r="BS282">
            <v>0</v>
          </cell>
          <cell r="BT282">
            <v>0</v>
          </cell>
          <cell r="BU282">
            <v>0</v>
          </cell>
          <cell r="BV282">
            <v>0</v>
          </cell>
          <cell r="BW282">
            <v>0</v>
          </cell>
          <cell r="BX282">
            <v>0</v>
          </cell>
          <cell r="BY282">
            <v>0</v>
          </cell>
          <cell r="BZ282">
            <v>0</v>
          </cell>
        </row>
        <row r="283">
          <cell r="A283" t="str">
            <v>EIFSWP003</v>
          </cell>
          <cell r="B283" t="str">
            <v>EIF_LE</v>
          </cell>
          <cell r="C283" t="str">
            <v>IRS</v>
          </cell>
          <cell r="D283">
            <v>38000000</v>
          </cell>
          <cell r="E283">
            <v>3.3599999999999998E-2</v>
          </cell>
          <cell r="F283">
            <v>-3663161.9227699502</v>
          </cell>
          <cell r="K283" t="str">
            <v>TIDAL_NG_LE</v>
          </cell>
          <cell r="L283" t="str">
            <v>CS</v>
          </cell>
          <cell r="M283" t="str">
            <v>USD</v>
          </cell>
          <cell r="N283">
            <v>408078.74</v>
          </cell>
          <cell r="O283">
            <v>1</v>
          </cell>
          <cell r="BO283">
            <v>0</v>
          </cell>
          <cell r="BP283">
            <v>0</v>
          </cell>
          <cell r="BQ283">
            <v>0</v>
          </cell>
          <cell r="BR283">
            <v>0</v>
          </cell>
          <cell r="BS283">
            <v>0</v>
          </cell>
          <cell r="BT283">
            <v>0</v>
          </cell>
          <cell r="BU283">
            <v>0</v>
          </cell>
          <cell r="BV283">
            <v>0</v>
          </cell>
          <cell r="BW283">
            <v>0</v>
          </cell>
          <cell r="BX283">
            <v>0</v>
          </cell>
          <cell r="BY283">
            <v>0</v>
          </cell>
          <cell r="BZ283">
            <v>0</v>
          </cell>
        </row>
        <row r="284">
          <cell r="A284" t="str">
            <v>EIFSWP004</v>
          </cell>
          <cell r="B284" t="str">
            <v>EIF_LE</v>
          </cell>
          <cell r="C284" t="str">
            <v>IRS</v>
          </cell>
          <cell r="D284">
            <v>37000000</v>
          </cell>
          <cell r="E284">
            <v>3.3619999999999997E-2</v>
          </cell>
          <cell r="F284">
            <v>-3566860.8190054093</v>
          </cell>
          <cell r="J284" t="str">
            <v>AC10FX321</v>
          </cell>
          <cell r="K284" t="str">
            <v>ERM_LE</v>
          </cell>
          <cell r="L284" t="str">
            <v>CS</v>
          </cell>
          <cell r="M284" t="str">
            <v>USD</v>
          </cell>
          <cell r="N284">
            <v>144780.12</v>
          </cell>
          <cell r="O284">
            <v>1</v>
          </cell>
          <cell r="BO284">
            <v>0</v>
          </cell>
          <cell r="BP284">
            <v>0</v>
          </cell>
          <cell r="BQ284">
            <v>0</v>
          </cell>
          <cell r="BR284">
            <v>0</v>
          </cell>
          <cell r="BS284">
            <v>0</v>
          </cell>
          <cell r="BT284">
            <v>0</v>
          </cell>
          <cell r="BU284">
            <v>0</v>
          </cell>
          <cell r="BV284">
            <v>0</v>
          </cell>
          <cell r="BW284">
            <v>0</v>
          </cell>
          <cell r="BX284">
            <v>0</v>
          </cell>
          <cell r="BY284">
            <v>0</v>
          </cell>
          <cell r="BZ284">
            <v>0</v>
          </cell>
        </row>
        <row r="285">
          <cell r="A285" t="str">
            <v>EIFSWP005/MTN</v>
          </cell>
          <cell r="B285" t="str">
            <v>EIF_LE</v>
          </cell>
          <cell r="C285" t="str">
            <v>IRS</v>
          </cell>
          <cell r="D285">
            <v>100000000</v>
          </cell>
          <cell r="E285">
            <v>4.0750000000000001E-2</v>
          </cell>
          <cell r="F285">
            <v>-25349622.668637015</v>
          </cell>
          <cell r="K285" t="str">
            <v>TIDAL_NG_LE</v>
          </cell>
          <cell r="L285" t="str">
            <v>CS</v>
          </cell>
          <cell r="M285" t="str">
            <v>USD</v>
          </cell>
          <cell r="N285">
            <v>144780.12</v>
          </cell>
          <cell r="O285">
            <v>1</v>
          </cell>
          <cell r="BO285">
            <v>0</v>
          </cell>
          <cell r="BP285">
            <v>0</v>
          </cell>
          <cell r="BQ285">
            <v>0</v>
          </cell>
          <cell r="BR285">
            <v>0</v>
          </cell>
          <cell r="BS285">
            <v>0</v>
          </cell>
          <cell r="BT285">
            <v>0</v>
          </cell>
          <cell r="BU285">
            <v>0</v>
          </cell>
          <cell r="BV285">
            <v>0</v>
          </cell>
          <cell r="BW285">
            <v>0</v>
          </cell>
          <cell r="BX285">
            <v>0</v>
          </cell>
          <cell r="BY285">
            <v>0</v>
          </cell>
          <cell r="BZ285">
            <v>0</v>
          </cell>
        </row>
        <row r="286">
          <cell r="A286" t="str">
            <v>EIFSWP006/MTN</v>
          </cell>
          <cell r="B286" t="str">
            <v>EIF_LE</v>
          </cell>
          <cell r="C286" t="str">
            <v>IRS</v>
          </cell>
          <cell r="D286">
            <v>100000000</v>
          </cell>
          <cell r="E286">
            <v>4.6399999999999997E-2</v>
          </cell>
          <cell r="F286">
            <v>-38467316.33293654</v>
          </cell>
          <cell r="J286" t="str">
            <v>PERPFWDClipper012</v>
          </cell>
          <cell r="K286" t="str">
            <v>EI_LE</v>
          </cell>
          <cell r="L286" t="str">
            <v>CS</v>
          </cell>
          <cell r="M286" t="str">
            <v>USD</v>
          </cell>
          <cell r="N286">
            <v>20500000</v>
          </cell>
          <cell r="O286">
            <v>1</v>
          </cell>
          <cell r="BO286">
            <v>0</v>
          </cell>
          <cell r="BP286">
            <v>0</v>
          </cell>
          <cell r="BQ286">
            <v>0</v>
          </cell>
          <cell r="BR286">
            <v>0</v>
          </cell>
          <cell r="BS286">
            <v>0</v>
          </cell>
          <cell r="BT286">
            <v>0</v>
          </cell>
          <cell r="BU286">
            <v>0</v>
          </cell>
          <cell r="BV286">
            <v>0</v>
          </cell>
          <cell r="BW286">
            <v>0</v>
          </cell>
          <cell r="BX286">
            <v>0</v>
          </cell>
          <cell r="BY286">
            <v>0</v>
          </cell>
          <cell r="BZ286">
            <v>0</v>
          </cell>
        </row>
        <row r="287">
          <cell r="A287" t="str">
            <v>EIIRC-SWP001</v>
          </cell>
          <cell r="B287" t="str">
            <v>EI_LE</v>
          </cell>
          <cell r="C287" t="str">
            <v>IRS</v>
          </cell>
          <cell r="D287">
            <v>50000000</v>
          </cell>
          <cell r="E287">
            <v>0.03</v>
          </cell>
          <cell r="F287">
            <v>-807197.96988322993</v>
          </cell>
          <cell r="J287" t="str">
            <v>Park/Loan10FX017</v>
          </cell>
          <cell r="K287" t="str">
            <v>ERM_LE</v>
          </cell>
          <cell r="L287" t="str">
            <v>CS</v>
          </cell>
          <cell r="M287" t="str">
            <v>USD</v>
          </cell>
          <cell r="N287">
            <v>134948</v>
          </cell>
          <cell r="O287">
            <v>1</v>
          </cell>
          <cell r="BO287">
            <v>0</v>
          </cell>
          <cell r="BP287">
            <v>0</v>
          </cell>
          <cell r="BQ287">
            <v>0</v>
          </cell>
          <cell r="BR287">
            <v>0</v>
          </cell>
          <cell r="BS287">
            <v>0</v>
          </cell>
          <cell r="BT287">
            <v>0</v>
          </cell>
          <cell r="BU287">
            <v>0</v>
          </cell>
          <cell r="BV287">
            <v>0</v>
          </cell>
          <cell r="BW287">
            <v>0</v>
          </cell>
          <cell r="BX287">
            <v>0</v>
          </cell>
          <cell r="BY287">
            <v>0</v>
          </cell>
          <cell r="BZ287">
            <v>0</v>
          </cell>
        </row>
        <row r="288">
          <cell r="E288">
            <v>0.02</v>
          </cell>
          <cell r="F288">
            <v>-984236.93554407009</v>
          </cell>
          <cell r="N288">
            <v>139446</v>
          </cell>
          <cell r="O288">
            <v>1</v>
          </cell>
        </row>
        <row r="289">
          <cell r="E289">
            <v>1.4999999999999999E-2</v>
          </cell>
          <cell r="F289">
            <v>-724435.93035297026</v>
          </cell>
          <cell r="N289">
            <v>125951</v>
          </cell>
          <cell r="O289">
            <v>1</v>
          </cell>
        </row>
        <row r="290">
          <cell r="E290">
            <v>0.01</v>
          </cell>
          <cell r="F290">
            <v>-461687.1310079</v>
          </cell>
          <cell r="K290" t="str">
            <v>TIDAL_NG_LE</v>
          </cell>
          <cell r="L290" t="str">
            <v>CS</v>
          </cell>
          <cell r="M290" t="str">
            <v>USD</v>
          </cell>
          <cell r="N290">
            <v>134948</v>
          </cell>
          <cell r="O290">
            <v>1</v>
          </cell>
        </row>
        <row r="291">
          <cell r="A291" t="str">
            <v>EIIRC-SWP002</v>
          </cell>
          <cell r="B291" t="str">
            <v>EI_LE</v>
          </cell>
          <cell r="C291" t="str">
            <v>IRS</v>
          </cell>
          <cell r="D291">
            <v>50000000</v>
          </cell>
          <cell r="E291">
            <v>0.03</v>
          </cell>
          <cell r="F291">
            <v>-864325.38807941996</v>
          </cell>
          <cell r="N291">
            <v>139446</v>
          </cell>
          <cell r="O291">
            <v>1</v>
          </cell>
        </row>
        <row r="292">
          <cell r="E292">
            <v>0.02</v>
          </cell>
          <cell r="F292">
            <v>-980762.91738809971</v>
          </cell>
          <cell r="N292">
            <v>125951</v>
          </cell>
          <cell r="O292">
            <v>1</v>
          </cell>
        </row>
        <row r="293">
          <cell r="E293">
            <v>1.4999999999999999E-2</v>
          </cell>
          <cell r="F293">
            <v>-717821.77165957994</v>
          </cell>
          <cell r="J293" t="str">
            <v>AC10FX331</v>
          </cell>
          <cell r="K293" t="str">
            <v>ERM_LE</v>
          </cell>
          <cell r="L293" t="str">
            <v>CS</v>
          </cell>
          <cell r="M293" t="str">
            <v>USD</v>
          </cell>
          <cell r="N293">
            <v>144752.88</v>
          </cell>
          <cell r="O293">
            <v>1</v>
          </cell>
        </row>
        <row r="294">
          <cell r="E294">
            <v>0.01</v>
          </cell>
          <cell r="F294">
            <v>-462467.09571543004</v>
          </cell>
          <cell r="K294" t="str">
            <v>TIDAL_NG_LE</v>
          </cell>
          <cell r="L294" t="str">
            <v>CS</v>
          </cell>
          <cell r="M294" t="str">
            <v>USD</v>
          </cell>
          <cell r="N294">
            <v>144752.88</v>
          </cell>
          <cell r="O294">
            <v>1</v>
          </cell>
        </row>
        <row r="295">
          <cell r="A295" t="str">
            <v>EIIRC-SWP003</v>
          </cell>
          <cell r="B295" t="str">
            <v>EI_LE</v>
          </cell>
          <cell r="C295" t="str">
            <v>IRS</v>
          </cell>
          <cell r="D295">
            <v>50000000</v>
          </cell>
          <cell r="E295">
            <v>0.03</v>
          </cell>
          <cell r="F295">
            <v>-749990.33889280003</v>
          </cell>
          <cell r="J295" t="str">
            <v>PERPFWD016</v>
          </cell>
          <cell r="K295" t="str">
            <v>EI_LE</v>
          </cell>
          <cell r="L295" t="str">
            <v>CS</v>
          </cell>
          <cell r="M295" t="str">
            <v>USD</v>
          </cell>
          <cell r="N295">
            <v>35000000</v>
          </cell>
          <cell r="O295">
            <v>1</v>
          </cell>
        </row>
        <row r="296">
          <cell r="E296">
            <v>0.02</v>
          </cell>
          <cell r="F296">
            <v>-985015.03660409013</v>
          </cell>
          <cell r="J296" t="str">
            <v>AC10FX335</v>
          </cell>
          <cell r="K296" t="str">
            <v>ERM_LE</v>
          </cell>
          <cell r="L296" t="str">
            <v>CS</v>
          </cell>
          <cell r="M296" t="str">
            <v>USD</v>
          </cell>
          <cell r="N296">
            <v>143609.44</v>
          </cell>
          <cell r="O296">
            <v>1</v>
          </cell>
        </row>
        <row r="297">
          <cell r="E297">
            <v>1.4999999999999999E-2</v>
          </cell>
          <cell r="F297">
            <v>-725315.51450116001</v>
          </cell>
          <cell r="K297" t="str">
            <v>TIDAL_NG_LE</v>
          </cell>
          <cell r="L297" t="str">
            <v>CS</v>
          </cell>
          <cell r="M297" t="str">
            <v>USD</v>
          </cell>
          <cell r="N297">
            <v>143609.44</v>
          </cell>
          <cell r="O297">
            <v>1</v>
          </cell>
        </row>
        <row r="298">
          <cell r="E298">
            <v>0.01</v>
          </cell>
          <cell r="F298">
            <v>-462335.50956422993</v>
          </cell>
          <cell r="J298" t="str">
            <v>AC10FX336</v>
          </cell>
          <cell r="K298" t="str">
            <v>ERM_LE</v>
          </cell>
          <cell r="L298" t="str">
            <v>CS</v>
          </cell>
          <cell r="M298" t="str">
            <v>USD</v>
          </cell>
          <cell r="N298">
            <v>586567.65</v>
          </cell>
          <cell r="O298">
            <v>1</v>
          </cell>
        </row>
        <row r="299">
          <cell r="A299" t="str">
            <v>EIIRC-SWP004</v>
          </cell>
          <cell r="B299" t="str">
            <v>EI_LE</v>
          </cell>
          <cell r="C299" t="str">
            <v>IRS</v>
          </cell>
          <cell r="D299">
            <v>25000000</v>
          </cell>
          <cell r="E299">
            <v>0.03</v>
          </cell>
          <cell r="F299">
            <v>-377038.65063155</v>
          </cell>
          <cell r="K299" t="str">
            <v>TIDAL_NG_LE</v>
          </cell>
          <cell r="L299" t="str">
            <v>CS</v>
          </cell>
          <cell r="M299" t="str">
            <v>USD</v>
          </cell>
          <cell r="N299">
            <v>586567.65</v>
          </cell>
          <cell r="O299">
            <v>1</v>
          </cell>
        </row>
        <row r="300">
          <cell r="E300">
            <v>0.02</v>
          </cell>
          <cell r="F300">
            <v>-492479.90462605003</v>
          </cell>
          <cell r="J300" t="str">
            <v>AC10FX319</v>
          </cell>
          <cell r="K300" t="str">
            <v>ERM_LE</v>
          </cell>
          <cell r="L300" t="str">
            <v>CS</v>
          </cell>
          <cell r="M300" t="str">
            <v>USD</v>
          </cell>
          <cell r="N300">
            <v>126578.77</v>
          </cell>
          <cell r="O300">
            <v>1</v>
          </cell>
        </row>
        <row r="301">
          <cell r="E301">
            <v>1.4999999999999999E-2</v>
          </cell>
          <cell r="F301">
            <v>-361659.13402339997</v>
          </cell>
          <cell r="K301" t="str">
            <v>TIDAL_NG_LE</v>
          </cell>
          <cell r="L301" t="str">
            <v>CS</v>
          </cell>
          <cell r="M301" t="str">
            <v>USD</v>
          </cell>
          <cell r="N301">
            <v>126578.77</v>
          </cell>
          <cell r="O301">
            <v>1</v>
          </cell>
        </row>
        <row r="302">
          <cell r="E302">
            <v>0.01</v>
          </cell>
          <cell r="F302">
            <v>-231167.49556598996</v>
          </cell>
          <cell r="J302" t="str">
            <v>AC10FX322</v>
          </cell>
          <cell r="K302" t="str">
            <v>ERM_LE</v>
          </cell>
          <cell r="L302" t="str">
            <v>CS</v>
          </cell>
          <cell r="M302" t="str">
            <v>USD</v>
          </cell>
          <cell r="N302">
            <v>141086.48000000001</v>
          </cell>
          <cell r="O302">
            <v>1</v>
          </cell>
        </row>
        <row r="303">
          <cell r="A303" t="str">
            <v>EIIRC-SWP005</v>
          </cell>
          <cell r="B303" t="str">
            <v>EI_LE</v>
          </cell>
          <cell r="C303" t="str">
            <v>IRS</v>
          </cell>
          <cell r="D303">
            <v>25000000</v>
          </cell>
          <cell r="E303">
            <v>0.03</v>
          </cell>
          <cell r="F303">
            <v>-379082.25330204994</v>
          </cell>
          <cell r="K303" t="str">
            <v>TIDAL_NG_LE</v>
          </cell>
          <cell r="L303" t="str">
            <v>CS</v>
          </cell>
          <cell r="M303" t="str">
            <v>USD</v>
          </cell>
          <cell r="N303">
            <v>141086.48000000001</v>
          </cell>
          <cell r="O303">
            <v>1</v>
          </cell>
        </row>
        <row r="304">
          <cell r="E304">
            <v>0.02</v>
          </cell>
          <cell r="F304">
            <v>-495117.05318891996</v>
          </cell>
          <cell r="J304" t="str">
            <v>AC10FX323</v>
          </cell>
          <cell r="K304" t="str">
            <v>ERM_LE</v>
          </cell>
          <cell r="L304" t="str">
            <v>CS</v>
          </cell>
          <cell r="M304" t="str">
            <v>USD</v>
          </cell>
          <cell r="N304">
            <v>422321.81</v>
          </cell>
          <cell r="O304">
            <v>1</v>
          </cell>
        </row>
        <row r="305">
          <cell r="E305">
            <v>1.4999999999999999E-2</v>
          </cell>
          <cell r="F305">
            <v>-358661.26438098005</v>
          </cell>
          <cell r="K305" t="str">
            <v>TIDAL_NG_LE</v>
          </cell>
          <cell r="L305" t="str">
            <v>CS</v>
          </cell>
          <cell r="M305" t="str">
            <v>USD</v>
          </cell>
          <cell r="N305">
            <v>422321.81</v>
          </cell>
          <cell r="O305">
            <v>1</v>
          </cell>
        </row>
        <row r="306">
          <cell r="E306">
            <v>0.01</v>
          </cell>
          <cell r="F306">
            <v>-231789.75698228003</v>
          </cell>
          <cell r="J306" t="str">
            <v>AC10FX324</v>
          </cell>
          <cell r="K306" t="str">
            <v>ERM_LE</v>
          </cell>
          <cell r="L306" t="str">
            <v>CS</v>
          </cell>
          <cell r="M306" t="str">
            <v>USD</v>
          </cell>
          <cell r="N306">
            <v>137142.85999999999</v>
          </cell>
          <cell r="O306">
            <v>1</v>
          </cell>
        </row>
        <row r="307">
          <cell r="A307" t="str">
            <v>EIIRC-SWP006</v>
          </cell>
          <cell r="B307" t="str">
            <v>EI_LE</v>
          </cell>
          <cell r="C307" t="str">
            <v>IRS</v>
          </cell>
          <cell r="D307">
            <v>25000000</v>
          </cell>
          <cell r="E307">
            <v>0.03</v>
          </cell>
          <cell r="F307">
            <v>-456645.24314953998</v>
          </cell>
          <cell r="K307" t="str">
            <v>TIDAL_NG_LE</v>
          </cell>
          <cell r="L307" t="str">
            <v>CS</v>
          </cell>
          <cell r="M307" t="str">
            <v>USD</v>
          </cell>
          <cell r="N307">
            <v>137142.85999999999</v>
          </cell>
          <cell r="O307">
            <v>1</v>
          </cell>
        </row>
        <row r="308">
          <cell r="E308">
            <v>0.02</v>
          </cell>
          <cell r="F308">
            <v>-490031.08145705005</v>
          </cell>
          <cell r="J308" t="str">
            <v>AC10FX326</v>
          </cell>
          <cell r="K308" t="str">
            <v>ERM_LE</v>
          </cell>
          <cell r="L308" t="str">
            <v>CS</v>
          </cell>
          <cell r="M308" t="str">
            <v>USD</v>
          </cell>
          <cell r="N308">
            <v>154507.10999999999</v>
          </cell>
          <cell r="O308">
            <v>1</v>
          </cell>
        </row>
        <row r="309">
          <cell r="E309">
            <v>1.4999999999999999E-2</v>
          </cell>
          <cell r="F309">
            <v>-358535.01106398995</v>
          </cell>
          <cell r="K309" t="str">
            <v>TIDAL_NG_LE</v>
          </cell>
          <cell r="L309" t="str">
            <v>CS</v>
          </cell>
          <cell r="M309" t="str">
            <v>USD</v>
          </cell>
          <cell r="N309">
            <v>154507.10999999999</v>
          </cell>
          <cell r="O309">
            <v>1</v>
          </cell>
        </row>
        <row r="310">
          <cell r="E310">
            <v>0.01</v>
          </cell>
          <cell r="F310">
            <v>-212300.03484430001</v>
          </cell>
          <cell r="J310" t="str">
            <v>AC10FX327</v>
          </cell>
          <cell r="K310" t="str">
            <v>ERM_LE</v>
          </cell>
          <cell r="L310" t="str">
            <v>CS</v>
          </cell>
          <cell r="M310" t="str">
            <v>USD</v>
          </cell>
          <cell r="N310">
            <v>158857.84</v>
          </cell>
          <cell r="O310">
            <v>1</v>
          </cell>
        </row>
        <row r="311">
          <cell r="A311" t="str">
            <v>EIIRC-SWP007</v>
          </cell>
          <cell r="B311" t="str">
            <v>EI_LE</v>
          </cell>
          <cell r="C311" t="str">
            <v>IRS</v>
          </cell>
          <cell r="D311">
            <v>25000000</v>
          </cell>
          <cell r="E311">
            <v>0.03</v>
          </cell>
          <cell r="F311">
            <v>-456647.14689538995</v>
          </cell>
          <cell r="K311" t="str">
            <v>TIDAL_NG_LE</v>
          </cell>
          <cell r="L311" t="str">
            <v>CS</v>
          </cell>
          <cell r="M311" t="str">
            <v>USD</v>
          </cell>
          <cell r="N311">
            <v>158857.84</v>
          </cell>
          <cell r="O311">
            <v>1</v>
          </cell>
        </row>
        <row r="312">
          <cell r="E312">
            <v>0.02</v>
          </cell>
          <cell r="F312">
            <v>-490031.99683939002</v>
          </cell>
          <cell r="J312" t="str">
            <v>AC10FX328</v>
          </cell>
          <cell r="K312" t="str">
            <v>ERM_LE</v>
          </cell>
          <cell r="L312" t="str">
            <v>CS</v>
          </cell>
          <cell r="M312" t="str">
            <v>USD</v>
          </cell>
          <cell r="N312">
            <v>470240.58</v>
          </cell>
          <cell r="O312">
            <v>1</v>
          </cell>
        </row>
        <row r="313">
          <cell r="E313">
            <v>1.4999999999999999E-2</v>
          </cell>
          <cell r="F313">
            <v>-359499.82752659998</v>
          </cell>
          <cell r="K313" t="str">
            <v>TIDAL_NG_LE</v>
          </cell>
          <cell r="L313" t="str">
            <v>CS</v>
          </cell>
          <cell r="M313" t="str">
            <v>USD</v>
          </cell>
          <cell r="N313">
            <v>470240.58</v>
          </cell>
          <cell r="O313">
            <v>1</v>
          </cell>
        </row>
        <row r="314">
          <cell r="E314">
            <v>0.01</v>
          </cell>
          <cell r="F314">
            <v>-211656.24879724003</v>
          </cell>
          <cell r="J314" t="str">
            <v>AC10FX329</v>
          </cell>
          <cell r="K314" t="str">
            <v>ERM_LE</v>
          </cell>
          <cell r="L314" t="str">
            <v>CS</v>
          </cell>
          <cell r="M314" t="str">
            <v>USD</v>
          </cell>
          <cell r="N314">
            <v>154141.31</v>
          </cell>
          <cell r="O314">
            <v>1</v>
          </cell>
        </row>
        <row r="315">
          <cell r="A315" t="str">
            <v>EIIRC-SWP008</v>
          </cell>
          <cell r="B315" t="str">
            <v>EI_LE</v>
          </cell>
          <cell r="C315" t="str">
            <v>IRS</v>
          </cell>
          <cell r="D315">
            <v>25000000</v>
          </cell>
          <cell r="E315">
            <v>0.03</v>
          </cell>
          <cell r="F315">
            <v>-405640.26462248003</v>
          </cell>
          <cell r="K315" t="str">
            <v>TIDAL_NG_LE</v>
          </cell>
          <cell r="L315" t="str">
            <v>CS</v>
          </cell>
          <cell r="M315" t="str">
            <v>USD</v>
          </cell>
          <cell r="N315">
            <v>154141.31</v>
          </cell>
          <cell r="O315">
            <v>1</v>
          </cell>
        </row>
        <row r="316">
          <cell r="E316">
            <v>0.02</v>
          </cell>
          <cell r="F316">
            <v>-492090.05486420996</v>
          </cell>
          <cell r="J316" t="str">
            <v>AC10FX330</v>
          </cell>
          <cell r="K316" t="str">
            <v>ERM_LE</v>
          </cell>
          <cell r="L316" t="str">
            <v>CS</v>
          </cell>
          <cell r="M316" t="str">
            <v>USD</v>
          </cell>
          <cell r="N316">
            <v>155887.03</v>
          </cell>
          <cell r="O316">
            <v>1</v>
          </cell>
        </row>
        <row r="317">
          <cell r="E317">
            <v>1.4999999999999999E-2</v>
          </cell>
          <cell r="F317">
            <v>-361219.92338673002</v>
          </cell>
          <cell r="K317" t="str">
            <v>TIDAL_NG_LE</v>
          </cell>
          <cell r="L317" t="str">
            <v>CS</v>
          </cell>
          <cell r="M317" t="str">
            <v>USD</v>
          </cell>
          <cell r="N317">
            <v>155887.03</v>
          </cell>
          <cell r="O317">
            <v>1</v>
          </cell>
        </row>
        <row r="318">
          <cell r="E318">
            <v>0.01</v>
          </cell>
          <cell r="F318">
            <v>-230843.13314639998</v>
          </cell>
          <cell r="J318" t="str">
            <v>PERPFWD017</v>
          </cell>
          <cell r="K318" t="str">
            <v>EI_LE</v>
          </cell>
          <cell r="L318" t="str">
            <v>CS</v>
          </cell>
          <cell r="M318" t="str">
            <v>USD</v>
          </cell>
          <cell r="N318">
            <v>15000000</v>
          </cell>
          <cell r="O318">
            <v>1</v>
          </cell>
        </row>
        <row r="319">
          <cell r="A319" t="str">
            <v>EIIRC-SWP009</v>
          </cell>
          <cell r="B319" t="str">
            <v>EI_LE</v>
          </cell>
          <cell r="C319" t="str">
            <v>IRS</v>
          </cell>
          <cell r="D319">
            <v>25000000</v>
          </cell>
          <cell r="E319">
            <v>0.03</v>
          </cell>
          <cell r="F319">
            <v>-407681.37291756005</v>
          </cell>
          <cell r="J319" t="str">
            <v>AC10FX332</v>
          </cell>
          <cell r="K319" t="str">
            <v>ERM_LE</v>
          </cell>
          <cell r="L319" t="str">
            <v>CS</v>
          </cell>
          <cell r="M319" t="str">
            <v>USD</v>
          </cell>
          <cell r="N319">
            <v>138468.53</v>
          </cell>
          <cell r="O319">
            <v>1</v>
          </cell>
        </row>
        <row r="320">
          <cell r="E320">
            <v>0.02</v>
          </cell>
          <cell r="F320">
            <v>-494724.52229043993</v>
          </cell>
          <cell r="K320" t="str">
            <v>TIDAL_NG_LE</v>
          </cell>
          <cell r="L320" t="str">
            <v>CS</v>
          </cell>
          <cell r="M320" t="str">
            <v>USD</v>
          </cell>
          <cell r="N320">
            <v>138468.53</v>
          </cell>
          <cell r="O320">
            <v>1</v>
          </cell>
        </row>
        <row r="321">
          <cell r="E321">
            <v>1.4999999999999999E-2</v>
          </cell>
          <cell r="F321">
            <v>-358225.48533124995</v>
          </cell>
          <cell r="J321" t="str">
            <v>AC10FX333</v>
          </cell>
          <cell r="K321" t="str">
            <v>ERM_LE</v>
          </cell>
          <cell r="L321" t="str">
            <v>CS</v>
          </cell>
          <cell r="M321" t="str">
            <v>USD</v>
          </cell>
          <cell r="N321">
            <v>417667.83</v>
          </cell>
          <cell r="O321">
            <v>1</v>
          </cell>
        </row>
        <row r="322">
          <cell r="E322">
            <v>0.01</v>
          </cell>
          <cell r="F322">
            <v>-231464.85837386001</v>
          </cell>
          <cell r="K322" t="str">
            <v>TIDAL_NG_LE</v>
          </cell>
          <cell r="L322" t="str">
            <v>CS</v>
          </cell>
          <cell r="M322" t="str">
            <v>USD</v>
          </cell>
          <cell r="N322">
            <v>417667.83</v>
          </cell>
          <cell r="O322">
            <v>1</v>
          </cell>
        </row>
        <row r="323">
          <cell r="A323" t="str">
            <v>EIIRC-SWP010</v>
          </cell>
          <cell r="B323" t="str">
            <v>EI_LE</v>
          </cell>
          <cell r="C323" t="str">
            <v>IRS</v>
          </cell>
          <cell r="D323">
            <v>25000000</v>
          </cell>
          <cell r="E323">
            <v>0.03</v>
          </cell>
          <cell r="F323">
            <v>-413801.98465395003</v>
          </cell>
          <cell r="J323" t="str">
            <v>AC10FX334</v>
          </cell>
          <cell r="K323" t="str">
            <v>ERM_LE</v>
          </cell>
          <cell r="L323" t="str">
            <v>CS</v>
          </cell>
          <cell r="M323" t="str">
            <v>USD</v>
          </cell>
          <cell r="N323">
            <v>272651.74</v>
          </cell>
          <cell r="O323">
            <v>1</v>
          </cell>
        </row>
        <row r="324">
          <cell r="E324">
            <v>0.02</v>
          </cell>
          <cell r="F324">
            <v>-490644.43316440005</v>
          </cell>
          <cell r="K324" t="str">
            <v>TIDAL_NG_LE</v>
          </cell>
          <cell r="L324" t="str">
            <v>CS</v>
          </cell>
          <cell r="M324" t="str">
            <v>USD</v>
          </cell>
          <cell r="N324">
            <v>272651.74</v>
          </cell>
          <cell r="O324">
            <v>1</v>
          </cell>
        </row>
        <row r="325">
          <cell r="E325">
            <v>1.4999999999999999E-2</v>
          </cell>
          <cell r="F325">
            <v>-359191.75247630995</v>
          </cell>
          <cell r="J325" t="str">
            <v>Park/Loan10FX019</v>
          </cell>
          <cell r="K325" t="str">
            <v>ERM_LE</v>
          </cell>
          <cell r="L325" t="str">
            <v>CS</v>
          </cell>
          <cell r="M325" t="str">
            <v>USD</v>
          </cell>
          <cell r="N325">
            <v>489608</v>
          </cell>
          <cell r="O325">
            <v>1</v>
          </cell>
        </row>
        <row r="326">
          <cell r="E326">
            <v>0.01</v>
          </cell>
          <cell r="F326">
            <v>-231442.26505108998</v>
          </cell>
          <cell r="K326" t="str">
            <v>TIDAL_NG_LE</v>
          </cell>
          <cell r="L326" t="str">
            <v>CS</v>
          </cell>
          <cell r="M326" t="str">
            <v>USD</v>
          </cell>
          <cell r="N326">
            <v>489608</v>
          </cell>
          <cell r="O326">
            <v>1</v>
          </cell>
        </row>
        <row r="327">
          <cell r="A327" t="str">
            <v>EIIRC-SWP011</v>
          </cell>
          <cell r="B327" t="str">
            <v>EI_LE</v>
          </cell>
          <cell r="C327" t="str">
            <v>IRS</v>
          </cell>
          <cell r="D327">
            <v>25000000</v>
          </cell>
          <cell r="E327">
            <v>0.03</v>
          </cell>
          <cell r="F327">
            <v>-475003.93421684997</v>
          </cell>
          <cell r="J327" t="str">
            <v>Park/Loan10FX016</v>
          </cell>
          <cell r="K327" t="str">
            <v>ERM_LE</v>
          </cell>
          <cell r="L327" t="str">
            <v>CS</v>
          </cell>
          <cell r="M327" t="str">
            <v>USD</v>
          </cell>
          <cell r="N327">
            <v>67190</v>
          </cell>
          <cell r="O327">
            <v>1</v>
          </cell>
        </row>
        <row r="328">
          <cell r="E328">
            <v>0.02</v>
          </cell>
          <cell r="F328">
            <v>-491095.31787945988</v>
          </cell>
          <cell r="N328">
            <v>62710</v>
          </cell>
          <cell r="O328">
            <v>1</v>
          </cell>
        </row>
        <row r="329">
          <cell r="E329">
            <v>1.4999999999999999E-2</v>
          </cell>
          <cell r="F329">
            <v>-361111.59008170007</v>
          </cell>
          <cell r="N329">
            <v>69429</v>
          </cell>
          <cell r="O329">
            <v>1</v>
          </cell>
        </row>
        <row r="330">
          <cell r="E330">
            <v>0.01</v>
          </cell>
          <cell r="F330">
            <v>-210158.79270783</v>
          </cell>
          <cell r="K330" t="str">
            <v>TIDAL_NG_LE</v>
          </cell>
          <cell r="L330" t="str">
            <v>CS</v>
          </cell>
          <cell r="M330" t="str">
            <v>USD</v>
          </cell>
          <cell r="N330">
            <v>67190</v>
          </cell>
          <cell r="O330">
            <v>1</v>
          </cell>
        </row>
        <row r="331">
          <cell r="A331" t="str">
            <v>EIIRC-SWP012</v>
          </cell>
          <cell r="B331" t="str">
            <v>EI_LE</v>
          </cell>
          <cell r="C331" t="str">
            <v>IRS</v>
          </cell>
          <cell r="D331">
            <v>25000000</v>
          </cell>
          <cell r="E331">
            <v>0.03</v>
          </cell>
          <cell r="F331">
            <v>-485190.35428838001</v>
          </cell>
          <cell r="N331">
            <v>62710</v>
          </cell>
          <cell r="O331">
            <v>1</v>
          </cell>
        </row>
        <row r="332">
          <cell r="E332">
            <v>0.02</v>
          </cell>
          <cell r="F332">
            <v>-489616.33052202</v>
          </cell>
          <cell r="N332">
            <v>69429</v>
          </cell>
          <cell r="O332">
            <v>1</v>
          </cell>
        </row>
        <row r="333">
          <cell r="E333">
            <v>1.4999999999999999E-2</v>
          </cell>
          <cell r="F333">
            <v>-358094.04032264993</v>
          </cell>
          <cell r="J333" t="str">
            <v>AC10FX320</v>
          </cell>
          <cell r="K333" t="str">
            <v>ERM_LE</v>
          </cell>
          <cell r="L333" t="str">
            <v>CS</v>
          </cell>
          <cell r="M333" t="str">
            <v>USD</v>
          </cell>
          <cell r="N333">
            <v>131839.93</v>
          </cell>
          <cell r="O333">
            <v>1</v>
          </cell>
        </row>
        <row r="334">
          <cell r="E334">
            <v>0.01</v>
          </cell>
          <cell r="F334">
            <v>-212000.02333383998</v>
          </cell>
          <cell r="K334" t="str">
            <v>TIDAL_NG_LE</v>
          </cell>
          <cell r="L334" t="str">
            <v>CS</v>
          </cell>
          <cell r="M334" t="str">
            <v>USD</v>
          </cell>
          <cell r="N334">
            <v>131839.93</v>
          </cell>
          <cell r="O334">
            <v>1</v>
          </cell>
        </row>
        <row r="335">
          <cell r="A335" t="str">
            <v>EIIRC-SWP013</v>
          </cell>
          <cell r="B335" t="str">
            <v>EI_LE</v>
          </cell>
          <cell r="C335" t="str">
            <v>IRS</v>
          </cell>
          <cell r="D335">
            <v>25000000</v>
          </cell>
          <cell r="E335">
            <v>0.03</v>
          </cell>
          <cell r="F335">
            <v>-385209.71622226003</v>
          </cell>
          <cell r="J335" t="str">
            <v>GL10FX025</v>
          </cell>
          <cell r="K335" t="str">
            <v>ERM_LE</v>
          </cell>
          <cell r="L335" t="str">
            <v>CS</v>
          </cell>
          <cell r="M335" t="str">
            <v>USD</v>
          </cell>
          <cell r="N335">
            <v>70300</v>
          </cell>
          <cell r="O335">
            <v>1</v>
          </cell>
        </row>
        <row r="336">
          <cell r="E336">
            <v>0.02</v>
          </cell>
          <cell r="F336">
            <v>-491035.55852306995</v>
          </cell>
          <cell r="K336" t="str">
            <v>TIDAL_NG_LE</v>
          </cell>
          <cell r="L336" t="str">
            <v>CS</v>
          </cell>
          <cell r="M336" t="str">
            <v>USD</v>
          </cell>
          <cell r="N336">
            <v>70300</v>
          </cell>
          <cell r="O336">
            <v>1</v>
          </cell>
        </row>
        <row r="337">
          <cell r="E337">
            <v>1.4999999999999999E-2</v>
          </cell>
          <cell r="F337">
            <v>-359628.81990101002</v>
          </cell>
          <cell r="J337" t="str">
            <v>AC10FX325</v>
          </cell>
          <cell r="K337" t="str">
            <v>ERM_LE</v>
          </cell>
          <cell r="L337" t="str">
            <v>CS</v>
          </cell>
          <cell r="M337" t="str">
            <v>USD</v>
          </cell>
          <cell r="N337">
            <v>148674.34</v>
          </cell>
          <cell r="O337">
            <v>1</v>
          </cell>
        </row>
        <row r="338">
          <cell r="E338">
            <v>0.01</v>
          </cell>
          <cell r="F338">
            <v>-231767.02185592998</v>
          </cell>
          <cell r="K338" t="str">
            <v>TIDAL_NG_LE</v>
          </cell>
          <cell r="L338" t="str">
            <v>CS</v>
          </cell>
          <cell r="M338" t="str">
            <v>USD</v>
          </cell>
          <cell r="N338">
            <v>148674.34</v>
          </cell>
          <cell r="O338">
            <v>1</v>
          </cell>
        </row>
        <row r="339">
          <cell r="A339" t="str">
            <v>EIIRC-SWP014</v>
          </cell>
          <cell r="B339" t="str">
            <v>EI_LE</v>
          </cell>
          <cell r="C339" t="str">
            <v>IRS</v>
          </cell>
          <cell r="D339">
            <v>25000000</v>
          </cell>
          <cell r="E339">
            <v>0.03</v>
          </cell>
          <cell r="F339">
            <v>-385213.63075368007</v>
          </cell>
          <cell r="J339" t="str">
            <v>Park/Loan10FX018</v>
          </cell>
          <cell r="K339" t="str">
            <v>ERM_LE</v>
          </cell>
          <cell r="L339" t="str">
            <v>CS</v>
          </cell>
          <cell r="M339" t="str">
            <v>USD</v>
          </cell>
          <cell r="N339">
            <v>68033</v>
          </cell>
          <cell r="O339">
            <v>1</v>
          </cell>
        </row>
        <row r="340">
          <cell r="E340">
            <v>0.02</v>
          </cell>
          <cell r="F340">
            <v>-491036.10541130003</v>
          </cell>
          <cell r="N340">
            <v>61449</v>
          </cell>
          <cell r="O340">
            <v>1</v>
          </cell>
        </row>
        <row r="341">
          <cell r="E341">
            <v>1.4999999999999999E-2</v>
          </cell>
          <cell r="F341">
            <v>-360597.46734887001</v>
          </cell>
          <cell r="N341">
            <v>65839</v>
          </cell>
          <cell r="O341">
            <v>1</v>
          </cell>
        </row>
        <row r="342">
          <cell r="E342">
            <v>0.01</v>
          </cell>
          <cell r="F342">
            <v>-231743.71388676998</v>
          </cell>
          <cell r="K342" t="str">
            <v>TIDAL_NG_LE</v>
          </cell>
          <cell r="L342" t="str">
            <v>CS</v>
          </cell>
          <cell r="M342" t="str">
            <v>USD</v>
          </cell>
          <cell r="N342">
            <v>68033</v>
          </cell>
          <cell r="O342">
            <v>1</v>
          </cell>
        </row>
        <row r="343">
          <cell r="A343" t="str">
            <v>EIIRC-SWP015</v>
          </cell>
          <cell r="B343" t="str">
            <v>EI_LE</v>
          </cell>
          <cell r="C343" t="str">
            <v>IRS</v>
          </cell>
          <cell r="D343">
            <v>25000000</v>
          </cell>
          <cell r="E343">
            <v>0.03</v>
          </cell>
          <cell r="F343">
            <v>-393384.71823284996</v>
          </cell>
          <cell r="N343">
            <v>61449</v>
          </cell>
          <cell r="O343">
            <v>1</v>
          </cell>
        </row>
        <row r="344">
          <cell r="E344">
            <v>0.02</v>
          </cell>
          <cell r="F344">
            <v>-494921.6612225399</v>
          </cell>
          <cell r="N344">
            <v>65839</v>
          </cell>
          <cell r="O344">
            <v>1</v>
          </cell>
        </row>
        <row r="345">
          <cell r="E345">
            <v>1.4999999999999999E-2</v>
          </cell>
          <cell r="F345">
            <v>-358442.86101622996</v>
          </cell>
          <cell r="J345" t="str">
            <v>AC10FX337</v>
          </cell>
          <cell r="K345" t="str">
            <v>ERM_LE</v>
          </cell>
          <cell r="L345" t="str">
            <v>CS</v>
          </cell>
          <cell r="M345" t="str">
            <v>USD</v>
          </cell>
          <cell r="N345">
            <v>143502.28</v>
          </cell>
          <cell r="O345">
            <v>1</v>
          </cell>
        </row>
        <row r="346">
          <cell r="E346">
            <v>0.01</v>
          </cell>
          <cell r="F346">
            <v>-231627.29958784996</v>
          </cell>
          <cell r="K346" t="str">
            <v>TIDAL_NG_LE</v>
          </cell>
          <cell r="L346" t="str">
            <v>CS</v>
          </cell>
          <cell r="M346" t="str">
            <v>USD</v>
          </cell>
          <cell r="N346">
            <v>143502.28</v>
          </cell>
          <cell r="O346">
            <v>1</v>
          </cell>
        </row>
        <row r="347">
          <cell r="A347" t="str">
            <v>EIIRC-SWP016</v>
          </cell>
          <cell r="B347" t="str">
            <v>EI_LE</v>
          </cell>
          <cell r="C347" t="str">
            <v>IRS</v>
          </cell>
          <cell r="D347">
            <v>25000000</v>
          </cell>
          <cell r="E347">
            <v>0.03</v>
          </cell>
          <cell r="F347">
            <v>-399511.23488653003</v>
          </cell>
          <cell r="J347" t="str">
            <v>PERPFWD015</v>
          </cell>
          <cell r="K347" t="str">
            <v>EI_LE</v>
          </cell>
          <cell r="L347" t="str">
            <v>CS</v>
          </cell>
          <cell r="M347" t="str">
            <v>USD</v>
          </cell>
          <cell r="N347">
            <v>50000000</v>
          </cell>
          <cell r="O347">
            <v>1</v>
          </cell>
        </row>
        <row r="348">
          <cell r="E348">
            <v>0.02</v>
          </cell>
          <cell r="F348">
            <v>-490840.49038433004</v>
          </cell>
          <cell r="J348" t="str">
            <v>Grand Total</v>
          </cell>
        </row>
        <row r="349">
          <cell r="E349">
            <v>1.4999999999999999E-2</v>
          </cell>
          <cell r="F349">
            <v>-359410.32574744994</v>
          </cell>
        </row>
        <row r="350">
          <cell r="E350">
            <v>0.01</v>
          </cell>
          <cell r="F350">
            <v>-231604.70737107005</v>
          </cell>
        </row>
        <row r="351">
          <cell r="A351" t="str">
            <v>EIIRC-SWP017</v>
          </cell>
          <cell r="B351" t="str">
            <v>EI_LE</v>
          </cell>
          <cell r="C351" t="str">
            <v>IRS</v>
          </cell>
          <cell r="D351">
            <v>25000000</v>
          </cell>
          <cell r="E351">
            <v>0.03</v>
          </cell>
          <cell r="F351">
            <v>-399514.39906830003</v>
          </cell>
        </row>
        <row r="352">
          <cell r="E352">
            <v>0.02</v>
          </cell>
          <cell r="F352">
            <v>-490841.93549144996</v>
          </cell>
        </row>
        <row r="353">
          <cell r="E353">
            <v>1.4999999999999999E-2</v>
          </cell>
          <cell r="F353">
            <v>-360378.59578285</v>
          </cell>
        </row>
        <row r="354">
          <cell r="E354">
            <v>0.01</v>
          </cell>
          <cell r="F354">
            <v>-231581.08422962998</v>
          </cell>
        </row>
        <row r="355">
          <cell r="A355" t="str">
            <v>EIIRMLSWP001</v>
          </cell>
          <cell r="B355" t="str">
            <v>EI_LE</v>
          </cell>
          <cell r="C355" t="str">
            <v>IRS</v>
          </cell>
          <cell r="D355">
            <v>50000000</v>
          </cell>
          <cell r="E355">
            <v>0.03</v>
          </cell>
          <cell r="F355">
            <v>-888810.28841145011</v>
          </cell>
        </row>
        <row r="356">
          <cell r="E356">
            <v>0.02</v>
          </cell>
          <cell r="F356">
            <v>-980415.12285223987</v>
          </cell>
        </row>
        <row r="357">
          <cell r="E357">
            <v>1.4999999999999999E-2</v>
          </cell>
          <cell r="F357">
            <v>-719378.37750323012</v>
          </cell>
        </row>
        <row r="358">
          <cell r="E358">
            <v>0.01</v>
          </cell>
          <cell r="F358">
            <v>-423569.84596403991</v>
          </cell>
        </row>
        <row r="359">
          <cell r="A359" t="str">
            <v>EIIRMLSWP002</v>
          </cell>
          <cell r="B359" t="str">
            <v>EI_LE</v>
          </cell>
          <cell r="C359" t="str">
            <v>IRS</v>
          </cell>
          <cell r="D359">
            <v>50000000</v>
          </cell>
          <cell r="E359">
            <v>0.03</v>
          </cell>
          <cell r="F359">
            <v>-888817.17220747983</v>
          </cell>
        </row>
        <row r="360">
          <cell r="E360">
            <v>0.02</v>
          </cell>
          <cell r="F360">
            <v>-983075.87128833006</v>
          </cell>
        </row>
        <row r="361">
          <cell r="E361">
            <v>1.4999999999999999E-2</v>
          </cell>
          <cell r="F361">
            <v>-719314.19565231015</v>
          </cell>
        </row>
        <row r="362">
          <cell r="E362">
            <v>0.01</v>
          </cell>
          <cell r="F362">
            <v>-423528.04943623993</v>
          </cell>
        </row>
        <row r="363">
          <cell r="A363" t="str">
            <v>EIIRMLSWP003</v>
          </cell>
          <cell r="B363" t="str">
            <v>EI_LE</v>
          </cell>
          <cell r="C363" t="str">
            <v>IRS</v>
          </cell>
          <cell r="D363">
            <v>50000000</v>
          </cell>
          <cell r="E363">
            <v>0.03</v>
          </cell>
          <cell r="F363">
            <v>-892902.29032339016</v>
          </cell>
        </row>
        <row r="364">
          <cell r="E364">
            <v>0.02</v>
          </cell>
          <cell r="F364">
            <v>-983016.72334437992</v>
          </cell>
        </row>
        <row r="365">
          <cell r="E365">
            <v>1.4999999999999999E-2</v>
          </cell>
          <cell r="F365">
            <v>-723111.98004889989</v>
          </cell>
        </row>
        <row r="366">
          <cell r="E366">
            <v>0.01</v>
          </cell>
          <cell r="F366">
            <v>-420912.13167315</v>
          </cell>
        </row>
        <row r="367">
          <cell r="A367" t="str">
            <v>EIIRMLSWP004</v>
          </cell>
          <cell r="B367" t="str">
            <v>EI_LE</v>
          </cell>
          <cell r="C367" t="str">
            <v>IRS</v>
          </cell>
          <cell r="D367">
            <v>50000000</v>
          </cell>
          <cell r="E367">
            <v>0.03</v>
          </cell>
          <cell r="F367">
            <v>-913294.29379074997</v>
          </cell>
        </row>
        <row r="368">
          <cell r="E368">
            <v>0.02</v>
          </cell>
          <cell r="F368">
            <v>-980063.99367871997</v>
          </cell>
        </row>
        <row r="369">
          <cell r="E369">
            <v>1.4999999999999999E-2</v>
          </cell>
          <cell r="F369">
            <v>-718999.65505317994</v>
          </cell>
        </row>
        <row r="370">
          <cell r="E370">
            <v>0.01</v>
          </cell>
          <cell r="F370">
            <v>-423312.49759449007</v>
          </cell>
        </row>
        <row r="371">
          <cell r="A371" t="str">
            <v>EIIRMLSWP005</v>
          </cell>
          <cell r="B371" t="str">
            <v>EI_LE</v>
          </cell>
          <cell r="C371" t="str">
            <v>IRS</v>
          </cell>
          <cell r="D371">
            <v>50000000</v>
          </cell>
          <cell r="E371">
            <v>0.03</v>
          </cell>
          <cell r="F371">
            <v>-917383.73100151995</v>
          </cell>
        </row>
        <row r="372">
          <cell r="E372">
            <v>0.02</v>
          </cell>
          <cell r="F372">
            <v>-982665.34349353018</v>
          </cell>
        </row>
        <row r="373">
          <cell r="E373">
            <v>1.4999999999999999E-2</v>
          </cell>
          <cell r="F373">
            <v>-718872.1803035601</v>
          </cell>
        </row>
        <row r="374">
          <cell r="E374">
            <v>0.01</v>
          </cell>
          <cell r="F374">
            <v>-423229.12709787005</v>
          </cell>
        </row>
        <row r="375">
          <cell r="A375" t="str">
            <v>EIIRMLSWP006</v>
          </cell>
          <cell r="B375" t="str">
            <v>EI_LE</v>
          </cell>
          <cell r="C375" t="str">
            <v>IRS</v>
          </cell>
          <cell r="D375">
            <v>50000000</v>
          </cell>
          <cell r="E375">
            <v>0.03</v>
          </cell>
          <cell r="F375">
            <v>-941851.56688214012</v>
          </cell>
        </row>
        <row r="376">
          <cell r="E376">
            <v>0.02</v>
          </cell>
          <cell r="F376">
            <v>-979654.69903955981</v>
          </cell>
        </row>
        <row r="377">
          <cell r="E377">
            <v>1.4999999999999999E-2</v>
          </cell>
          <cell r="F377">
            <v>-718557.64773092989</v>
          </cell>
        </row>
        <row r="378">
          <cell r="E378">
            <v>0.01</v>
          </cell>
          <cell r="F378">
            <v>-423013.42511984997</v>
          </cell>
        </row>
        <row r="379">
          <cell r="A379" t="str">
            <v>EIIRMLSWP007</v>
          </cell>
          <cell r="B379" t="str">
            <v>EI_LE</v>
          </cell>
          <cell r="C379" t="str">
            <v>IRS</v>
          </cell>
          <cell r="D379">
            <v>50000000</v>
          </cell>
          <cell r="E379">
            <v>0.03</v>
          </cell>
          <cell r="F379">
            <v>-913299.11317408003</v>
          </cell>
        </row>
        <row r="380">
          <cell r="E380">
            <v>0.02</v>
          </cell>
          <cell r="F380">
            <v>-982725.18534193013</v>
          </cell>
        </row>
        <row r="381">
          <cell r="E381">
            <v>1.4999999999999999E-2</v>
          </cell>
          <cell r="F381">
            <v>-718935.42501858983</v>
          </cell>
        </row>
        <row r="382">
          <cell r="E382">
            <v>0.01</v>
          </cell>
          <cell r="F382">
            <v>-423270.64016712003</v>
          </cell>
        </row>
        <row r="383">
          <cell r="A383" t="str">
            <v>EIIRMLSWP008</v>
          </cell>
          <cell r="B383" t="str">
            <v>EI_LE</v>
          </cell>
          <cell r="C383" t="str">
            <v>IRS</v>
          </cell>
          <cell r="D383">
            <v>50000000</v>
          </cell>
          <cell r="E383">
            <v>0.03</v>
          </cell>
          <cell r="F383">
            <v>-941853.43854617001</v>
          </cell>
        </row>
        <row r="384">
          <cell r="E384">
            <v>0.02</v>
          </cell>
          <cell r="F384">
            <v>-982313.69734189974</v>
          </cell>
        </row>
        <row r="385">
          <cell r="E385">
            <v>1.4999999999999999E-2</v>
          </cell>
          <cell r="F385">
            <v>-718494.53454119992</v>
          </cell>
        </row>
        <row r="386">
          <cell r="E386">
            <v>0.01</v>
          </cell>
          <cell r="F386">
            <v>-422971.45021116</v>
          </cell>
        </row>
        <row r="387">
          <cell r="A387" t="str">
            <v>EIIRMLSWP009</v>
          </cell>
          <cell r="B387" t="str">
            <v>EI_LE</v>
          </cell>
          <cell r="C387" t="str">
            <v>IRS</v>
          </cell>
          <cell r="D387">
            <v>50000000</v>
          </cell>
          <cell r="E387">
            <v>0.03</v>
          </cell>
          <cell r="F387">
            <v>-945928.76324094005</v>
          </cell>
        </row>
        <row r="388">
          <cell r="E388">
            <v>0.02</v>
          </cell>
          <cell r="F388">
            <v>-982252.85505129979</v>
          </cell>
        </row>
        <row r="389">
          <cell r="E389">
            <v>1.4999999999999999E-2</v>
          </cell>
          <cell r="F389">
            <v>-718430.0127412799</v>
          </cell>
        </row>
        <row r="390">
          <cell r="E390">
            <v>0.01</v>
          </cell>
          <cell r="F390">
            <v>-422929.93257082999</v>
          </cell>
        </row>
        <row r="391">
          <cell r="A391" t="str">
            <v>EIIRMLSWP010</v>
          </cell>
          <cell r="B391" t="str">
            <v>EI_LE</v>
          </cell>
          <cell r="C391" t="str">
            <v>IRS</v>
          </cell>
          <cell r="D391">
            <v>50000000</v>
          </cell>
          <cell r="E391">
            <v>0.03</v>
          </cell>
          <cell r="F391">
            <v>-970380.70857679006</v>
          </cell>
        </row>
        <row r="392">
          <cell r="E392">
            <v>0.02</v>
          </cell>
          <cell r="F392">
            <v>-979232.66104404</v>
          </cell>
        </row>
        <row r="393">
          <cell r="E393">
            <v>1.4999999999999999E-2</v>
          </cell>
          <cell r="F393">
            <v>-716188.08064532001</v>
          </cell>
        </row>
        <row r="394">
          <cell r="E394">
            <v>0.01</v>
          </cell>
          <cell r="F394">
            <v>-424000.04666772997</v>
          </cell>
        </row>
        <row r="395">
          <cell r="A395" t="str">
            <v>EIIRMLSWP011</v>
          </cell>
          <cell r="B395" t="str">
            <v>EI_LE</v>
          </cell>
          <cell r="C395" t="str">
            <v>IRS</v>
          </cell>
          <cell r="D395">
            <v>50000000</v>
          </cell>
          <cell r="E395">
            <v>0.03</v>
          </cell>
          <cell r="F395">
            <v>-929619.42654411017</v>
          </cell>
        </row>
        <row r="396">
          <cell r="E396">
            <v>0.02</v>
          </cell>
          <cell r="F396">
            <v>-987800.67444388987</v>
          </cell>
        </row>
        <row r="397">
          <cell r="E397">
            <v>1.4999999999999999E-2</v>
          </cell>
          <cell r="F397">
            <v>-714700.28421622014</v>
          </cell>
        </row>
        <row r="398">
          <cell r="E398">
            <v>0.01</v>
          </cell>
          <cell r="F398">
            <v>-425585.58443283004</v>
          </cell>
        </row>
        <row r="399">
          <cell r="A399" t="str">
            <v>EIIRMLSWP012</v>
          </cell>
          <cell r="B399" t="str">
            <v>EI_LE</v>
          </cell>
          <cell r="C399" t="str">
            <v>IRS</v>
          </cell>
          <cell r="D399">
            <v>50000000</v>
          </cell>
          <cell r="E399">
            <v>0.04</v>
          </cell>
          <cell r="F399">
            <v>-1960124.3258282102</v>
          </cell>
        </row>
        <row r="400">
          <cell r="E400">
            <v>4.4999999999999998E-2</v>
          </cell>
          <cell r="F400">
            <v>-1369935.7294486002</v>
          </cell>
        </row>
        <row r="401">
          <cell r="E401">
            <v>1.23E-2</v>
          </cell>
          <cell r="F401">
            <v>-587997.41814495006</v>
          </cell>
        </row>
        <row r="402">
          <cell r="E402">
            <v>7.4999999999999997E-3</v>
          </cell>
          <cell r="F402">
            <v>-318450.05226646998</v>
          </cell>
        </row>
        <row r="403">
          <cell r="A403" t="str">
            <v>EIIRMLSWP013</v>
          </cell>
          <cell r="B403" t="str">
            <v>EI_LE</v>
          </cell>
          <cell r="C403" t="str">
            <v>IRS</v>
          </cell>
          <cell r="D403">
            <v>50000000</v>
          </cell>
          <cell r="E403">
            <v>4.4999999999999998E-2</v>
          </cell>
          <cell r="F403">
            <v>-3545146.4687099098</v>
          </cell>
        </row>
        <row r="404">
          <cell r="E404">
            <v>7.4999999999999997E-3</v>
          </cell>
          <cell r="F404">
            <v>-317646.03707719996</v>
          </cell>
        </row>
        <row r="405">
          <cell r="E405">
            <v>5.7999999999999996E-3</v>
          </cell>
          <cell r="F405">
            <v>-278134.82231888</v>
          </cell>
        </row>
        <row r="406">
          <cell r="A406" t="str">
            <v>EIIRMLSWP014</v>
          </cell>
          <cell r="B406" t="str">
            <v>EI_LE</v>
          </cell>
          <cell r="C406" t="str">
            <v>IRS</v>
          </cell>
          <cell r="D406">
            <v>50000000</v>
          </cell>
          <cell r="E406">
            <v>0.04</v>
          </cell>
          <cell r="F406">
            <v>-1965916.0401075599</v>
          </cell>
        </row>
        <row r="407">
          <cell r="E407">
            <v>4.4999999999999998E-2</v>
          </cell>
          <cell r="F407">
            <v>-1345468.5472337499</v>
          </cell>
        </row>
        <row r="408">
          <cell r="E408">
            <v>7.4999999999999997E-3</v>
          </cell>
          <cell r="F408">
            <v>-316616.65660552995</v>
          </cell>
        </row>
        <row r="409">
          <cell r="E409">
            <v>1.4200000000000001E-2</v>
          </cell>
          <cell r="F409">
            <v>-682658.16966706014</v>
          </cell>
        </row>
        <row r="410">
          <cell r="A410" t="str">
            <v>EIIRMLSWP015</v>
          </cell>
          <cell r="B410" t="str">
            <v>EI_LE</v>
          </cell>
          <cell r="C410" t="str">
            <v>IRS</v>
          </cell>
          <cell r="D410">
            <v>50000000</v>
          </cell>
          <cell r="E410">
            <v>4.4999999999999998E-2</v>
          </cell>
          <cell r="F410">
            <v>-3587072.6193626993</v>
          </cell>
        </row>
        <row r="411">
          <cell r="E411">
            <v>7.4999999999999997E-3</v>
          </cell>
          <cell r="F411">
            <v>-317421.84532339004</v>
          </cell>
        </row>
        <row r="412">
          <cell r="E412">
            <v>6.4999999999999997E-3</v>
          </cell>
          <cell r="F412">
            <v>-311511.2781315301</v>
          </cell>
        </row>
        <row r="413">
          <cell r="A413" t="str">
            <v>EIIRMLSWP016</v>
          </cell>
          <cell r="B413" t="str">
            <v>EI_LE</v>
          </cell>
          <cell r="C413" t="str">
            <v>IRS</v>
          </cell>
          <cell r="D413">
            <v>50000000</v>
          </cell>
          <cell r="E413">
            <v>4.4999999999999998E-2</v>
          </cell>
          <cell r="F413">
            <v>-3599045.7210858706</v>
          </cell>
        </row>
        <row r="414">
          <cell r="E414">
            <v>7.4999999999999997E-3</v>
          </cell>
          <cell r="F414">
            <v>-316392.63112524996</v>
          </cell>
        </row>
        <row r="415">
          <cell r="E415">
            <v>6.8999999999999999E-3</v>
          </cell>
          <cell r="F415">
            <v>-331511.39176749997</v>
          </cell>
        </row>
        <row r="416">
          <cell r="A416" t="str">
            <v>EIIRMLSWP017</v>
          </cell>
          <cell r="B416" t="str">
            <v>EI_LE</v>
          </cell>
          <cell r="C416" t="str">
            <v>IRS</v>
          </cell>
          <cell r="D416">
            <v>50000000</v>
          </cell>
          <cell r="E416">
            <v>4.4999999999999998E-2</v>
          </cell>
          <cell r="F416">
            <v>-3616993.9384115799</v>
          </cell>
        </row>
        <row r="417">
          <cell r="E417">
            <v>7.1000000000000004E-3</v>
          </cell>
          <cell r="F417">
            <v>-339204.27022154001</v>
          </cell>
        </row>
        <row r="418">
          <cell r="E418">
            <v>7.4999999999999997E-3</v>
          </cell>
          <cell r="F418">
            <v>-318224.96371132007</v>
          </cell>
        </row>
        <row r="419">
          <cell r="A419" t="str">
            <v>EIIRMLSWP018</v>
          </cell>
          <cell r="B419" t="str">
            <v>EI_LE</v>
          </cell>
          <cell r="C419" t="str">
            <v>IRS</v>
          </cell>
          <cell r="D419">
            <v>50000000</v>
          </cell>
          <cell r="E419">
            <v>0.04</v>
          </cell>
          <cell r="F419">
            <v>-1964505.7101026098</v>
          </cell>
        </row>
        <row r="420">
          <cell r="E420">
            <v>4.4999999999999998E-2</v>
          </cell>
          <cell r="F420">
            <v>-1418893.1448614101</v>
          </cell>
        </row>
        <row r="421">
          <cell r="E421">
            <v>1.37E-2</v>
          </cell>
          <cell r="F421">
            <v>-656166.07830369996</v>
          </cell>
        </row>
        <row r="422">
          <cell r="E422">
            <v>7.4999999999999997E-3</v>
          </cell>
          <cell r="F422">
            <v>-317197.44942811009</v>
          </cell>
        </row>
        <row r="423">
          <cell r="A423" t="str">
            <v>EIIRMLSWP019</v>
          </cell>
          <cell r="B423" t="str">
            <v>EI_LE</v>
          </cell>
          <cell r="C423" t="str">
            <v>IRS</v>
          </cell>
          <cell r="D423">
            <v>50000000</v>
          </cell>
          <cell r="E423">
            <v>0.04</v>
          </cell>
          <cell r="F423">
            <v>-1964263.1132541101</v>
          </cell>
        </row>
        <row r="424">
          <cell r="E424">
            <v>4.4999999999999998E-2</v>
          </cell>
          <cell r="F424">
            <v>-1431123.91939341</v>
          </cell>
        </row>
        <row r="425">
          <cell r="E425">
            <v>7.4999999999999997E-3</v>
          </cell>
          <cell r="F425">
            <v>-316169.61999816005</v>
          </cell>
        </row>
        <row r="426">
          <cell r="E426">
            <v>1.38E-2</v>
          </cell>
          <cell r="F426">
            <v>-662614.98248891998</v>
          </cell>
        </row>
        <row r="427">
          <cell r="A427" t="str">
            <v>EIIRMLSWP020</v>
          </cell>
          <cell r="B427" t="str">
            <v>EI_LE</v>
          </cell>
          <cell r="C427" t="str">
            <v>IRS</v>
          </cell>
          <cell r="D427">
            <v>50000000</v>
          </cell>
          <cell r="E427">
            <v>0.04</v>
          </cell>
          <cell r="F427">
            <v>-1958465.3220880902</v>
          </cell>
        </row>
        <row r="428">
          <cell r="E428">
            <v>4.4999999999999998E-2</v>
          </cell>
          <cell r="F428">
            <v>-1455571.0628651702</v>
          </cell>
        </row>
        <row r="429">
          <cell r="E429">
            <v>7.4999999999999997E-3</v>
          </cell>
          <cell r="F429">
            <v>-318000.03500079003</v>
          </cell>
        </row>
        <row r="430">
          <cell r="E430">
            <v>1.6E-2</v>
          </cell>
          <cell r="F430">
            <v>-763933.95268831996</v>
          </cell>
        </row>
        <row r="431">
          <cell r="B431" t="str">
            <v>ERM_LE</v>
          </cell>
          <cell r="C431" t="str">
            <v>IRS</v>
          </cell>
          <cell r="D431">
            <v>50000000</v>
          </cell>
          <cell r="E431">
            <v>0.04</v>
          </cell>
          <cell r="F431">
            <v>-1958465.3220880902</v>
          </cell>
        </row>
        <row r="432">
          <cell r="E432">
            <v>4.4999999999999998E-2</v>
          </cell>
          <cell r="F432">
            <v>-1455571.0628651697</v>
          </cell>
        </row>
        <row r="433">
          <cell r="E433">
            <v>7.4999999999999997E-3</v>
          </cell>
          <cell r="F433">
            <v>-318000.03500079009</v>
          </cell>
        </row>
        <row r="434">
          <cell r="E434">
            <v>1.6E-2</v>
          </cell>
          <cell r="F434">
            <v>-763933.95268831996</v>
          </cell>
        </row>
        <row r="435">
          <cell r="A435" t="str">
            <v>EIIRMLSWP021</v>
          </cell>
          <cell r="B435" t="str">
            <v>EI_LE</v>
          </cell>
          <cell r="C435" t="str">
            <v>IRS</v>
          </cell>
          <cell r="D435">
            <v>50000000</v>
          </cell>
          <cell r="E435">
            <v>0.04</v>
          </cell>
          <cell r="F435">
            <v>-1963649.8512114005</v>
          </cell>
        </row>
        <row r="436">
          <cell r="E436">
            <v>4.4999999999999998E-2</v>
          </cell>
          <cell r="F436">
            <v>-1461683.8643214505</v>
          </cell>
        </row>
        <row r="437">
          <cell r="E437">
            <v>7.4999999999999997E-3</v>
          </cell>
          <cell r="F437">
            <v>-318835.67354812997</v>
          </cell>
        </row>
        <row r="438">
          <cell r="E438">
            <v>1.6E-2</v>
          </cell>
          <cell r="F438">
            <v>-765855.25465517992</v>
          </cell>
        </row>
        <row r="439">
          <cell r="B439" t="str">
            <v>ERM_LE</v>
          </cell>
          <cell r="C439" t="str">
            <v>IRS</v>
          </cell>
          <cell r="D439">
            <v>50000000</v>
          </cell>
          <cell r="E439">
            <v>0.04</v>
          </cell>
          <cell r="F439">
            <v>-1963649.8512114002</v>
          </cell>
        </row>
        <row r="440">
          <cell r="E440">
            <v>4.4999999999999998E-2</v>
          </cell>
          <cell r="F440">
            <v>-1461683.8643214502</v>
          </cell>
        </row>
        <row r="441">
          <cell r="E441">
            <v>7.4999999999999997E-3</v>
          </cell>
          <cell r="F441">
            <v>-318835.67354812997</v>
          </cell>
        </row>
        <row r="442">
          <cell r="E442">
            <v>1.6E-2</v>
          </cell>
          <cell r="F442">
            <v>-765855.25465518003</v>
          </cell>
        </row>
        <row r="443">
          <cell r="A443" t="str">
            <v>EIIRMLSWP022</v>
          </cell>
          <cell r="B443" t="str">
            <v>EI_LE</v>
          </cell>
          <cell r="C443" t="str">
            <v>IRS</v>
          </cell>
          <cell r="D443">
            <v>50000000</v>
          </cell>
          <cell r="E443">
            <v>0.04</v>
          </cell>
          <cell r="F443">
            <v>-1963409.2234552701</v>
          </cell>
        </row>
        <row r="444">
          <cell r="E444">
            <v>4.4999999999999998E-2</v>
          </cell>
          <cell r="F444">
            <v>-1473913.39372809</v>
          </cell>
        </row>
        <row r="445">
          <cell r="E445">
            <v>7.4999999999999997E-3</v>
          </cell>
          <cell r="F445">
            <v>-315945.67063646996</v>
          </cell>
        </row>
        <row r="446">
          <cell r="E446">
            <v>1.4500000000000001E-2</v>
          </cell>
          <cell r="F446">
            <v>-695798.31219890993</v>
          </cell>
        </row>
        <row r="447">
          <cell r="B447" t="str">
            <v>ERM_LE</v>
          </cell>
          <cell r="C447" t="str">
            <v>IRS</v>
          </cell>
          <cell r="D447">
            <v>50000000</v>
          </cell>
          <cell r="E447">
            <v>0.04</v>
          </cell>
          <cell r="F447">
            <v>-1963409.2234552701</v>
          </cell>
        </row>
        <row r="448">
          <cell r="E448">
            <v>4.4999999999999998E-2</v>
          </cell>
          <cell r="F448">
            <v>-1473913.39372809</v>
          </cell>
        </row>
        <row r="449">
          <cell r="E449">
            <v>7.4999999999999997E-3</v>
          </cell>
          <cell r="F449">
            <v>-315945.67063647002</v>
          </cell>
        </row>
        <row r="450">
          <cell r="E450">
            <v>1.4500000000000001E-2</v>
          </cell>
          <cell r="F450">
            <v>-695798.31219890993</v>
          </cell>
        </row>
        <row r="451">
          <cell r="A451" t="str">
            <v>EIIRMLSWP023</v>
          </cell>
          <cell r="B451" t="str">
            <v>EI_LE</v>
          </cell>
          <cell r="C451" t="str">
            <v>IRS</v>
          </cell>
          <cell r="D451">
            <v>50000000</v>
          </cell>
          <cell r="E451">
            <v>0.04</v>
          </cell>
          <cell r="F451">
            <v>-1957607.9682322799</v>
          </cell>
        </row>
        <row r="452">
          <cell r="E452">
            <v>4.4999999999999998E-2</v>
          </cell>
          <cell r="F452">
            <v>-1498352.8370387796</v>
          </cell>
        </row>
        <row r="453">
          <cell r="E453">
            <v>7.4999999999999997E-3</v>
          </cell>
          <cell r="F453">
            <v>-317775.80626182002</v>
          </cell>
        </row>
        <row r="454">
          <cell r="E454">
            <v>1.47E-2</v>
          </cell>
          <cell r="F454">
            <v>-701433.81506432011</v>
          </cell>
        </row>
        <row r="455">
          <cell r="B455" t="str">
            <v>ERM_LE</v>
          </cell>
          <cell r="C455" t="str">
            <v>IRS</v>
          </cell>
          <cell r="D455">
            <v>50000000</v>
          </cell>
          <cell r="E455">
            <v>0.04</v>
          </cell>
          <cell r="F455">
            <v>-1957607.9682322796</v>
          </cell>
        </row>
        <row r="456">
          <cell r="E456">
            <v>4.4999999999999998E-2</v>
          </cell>
          <cell r="F456">
            <v>-1498352.8370387799</v>
          </cell>
        </row>
        <row r="457">
          <cell r="E457">
            <v>7.4999999999999997E-3</v>
          </cell>
          <cell r="F457">
            <v>-317775.80626181996</v>
          </cell>
        </row>
        <row r="458">
          <cell r="E458">
            <v>1.47E-2</v>
          </cell>
          <cell r="F458">
            <v>-701433.81506431988</v>
          </cell>
        </row>
        <row r="459">
          <cell r="A459" t="str">
            <v>EOWP - SOLARFX001</v>
          </cell>
          <cell r="B459" t="str">
            <v>ERM_LE</v>
          </cell>
          <cell r="C459" t="str">
            <v>CS</v>
          </cell>
          <cell r="D459">
            <v>130583.2</v>
          </cell>
          <cell r="E459">
            <v>1</v>
          </cell>
          <cell r="F459">
            <v>-260485.88788667996</v>
          </cell>
        </row>
        <row r="460">
          <cell r="D460">
            <v>121000</v>
          </cell>
          <cell r="E460">
            <v>1</v>
          </cell>
          <cell r="F460">
            <v>252076.07099271001</v>
          </cell>
        </row>
        <row r="461">
          <cell r="D461">
            <v>131491.60999999999</v>
          </cell>
          <cell r="E461">
            <v>1</v>
          </cell>
          <cell r="F461">
            <v>-130497.26281026</v>
          </cell>
        </row>
        <row r="462">
          <cell r="D462">
            <v>121841.74</v>
          </cell>
          <cell r="E462">
            <v>1</v>
          </cell>
          <cell r="F462">
            <v>126495.80427985</v>
          </cell>
        </row>
        <row r="463">
          <cell r="D463">
            <v>133194.85999999999</v>
          </cell>
          <cell r="E463">
            <v>1</v>
          </cell>
          <cell r="F463">
            <v>-392797.15241222992</v>
          </cell>
        </row>
        <row r="464">
          <cell r="D464">
            <v>123420</v>
          </cell>
          <cell r="E464">
            <v>1</v>
          </cell>
          <cell r="F464">
            <v>382173.18129276001</v>
          </cell>
        </row>
        <row r="465">
          <cell r="D465">
            <v>134121.43</v>
          </cell>
          <cell r="E465">
            <v>1</v>
          </cell>
          <cell r="F465">
            <v>-130187.23901685001</v>
          </cell>
        </row>
        <row r="466">
          <cell r="D466">
            <v>124278.57</v>
          </cell>
          <cell r="E466">
            <v>1</v>
          </cell>
          <cell r="F466">
            <v>127318.97815502</v>
          </cell>
        </row>
        <row r="467">
          <cell r="D467">
            <v>125888.4</v>
          </cell>
          <cell r="E467">
            <v>1</v>
          </cell>
          <cell r="F467">
            <v>382977.39653468999</v>
          </cell>
        </row>
        <row r="468">
          <cell r="D468">
            <v>135858.76</v>
          </cell>
          <cell r="E468">
            <v>1</v>
          </cell>
          <cell r="F468">
            <v>-389196.81021107</v>
          </cell>
        </row>
        <row r="469">
          <cell r="D469">
            <v>126764.15</v>
          </cell>
          <cell r="E469">
            <v>1</v>
          </cell>
          <cell r="F469">
            <v>126962.72146122999</v>
          </cell>
        </row>
        <row r="470">
          <cell r="D470">
            <v>136803.87</v>
          </cell>
          <cell r="E470">
            <v>1</v>
          </cell>
          <cell r="F470">
            <v>-128373.30352921001</v>
          </cell>
        </row>
        <row r="471">
          <cell r="D471">
            <v>138575.94</v>
          </cell>
          <cell r="E471">
            <v>1</v>
          </cell>
          <cell r="F471">
            <v>-383041.00553382002</v>
          </cell>
        </row>
        <row r="472">
          <cell r="D472">
            <v>128406.17</v>
          </cell>
          <cell r="E472">
            <v>1</v>
          </cell>
          <cell r="F472">
            <v>379838.34723293001</v>
          </cell>
        </row>
        <row r="473">
          <cell r="D473">
            <v>129299.43</v>
          </cell>
          <cell r="E473">
            <v>1</v>
          </cell>
          <cell r="F473">
            <v>125179.48711376001</v>
          </cell>
        </row>
        <row r="474">
          <cell r="D474">
            <v>139539.94</v>
          </cell>
          <cell r="E474">
            <v>1</v>
          </cell>
          <cell r="F474">
            <v>-126018.73355443</v>
          </cell>
        </row>
        <row r="475">
          <cell r="D475">
            <v>141347.45000000001</v>
          </cell>
          <cell r="E475">
            <v>1</v>
          </cell>
          <cell r="F475">
            <v>-375214.02288804995</v>
          </cell>
        </row>
        <row r="476">
          <cell r="D476">
            <v>130974.29</v>
          </cell>
          <cell r="E476">
            <v>1</v>
          </cell>
          <cell r="F476">
            <v>373206.62992511009</v>
          </cell>
        </row>
        <row r="477">
          <cell r="D477">
            <v>131885.42000000001</v>
          </cell>
          <cell r="E477">
            <v>1</v>
          </cell>
          <cell r="F477">
            <v>122723.89626042999</v>
          </cell>
        </row>
        <row r="478">
          <cell r="D478">
            <v>142330.75</v>
          </cell>
          <cell r="E478">
            <v>1</v>
          </cell>
          <cell r="F478">
            <v>-123255.62709403</v>
          </cell>
        </row>
        <row r="479">
          <cell r="D479">
            <v>144174.41</v>
          </cell>
          <cell r="E479">
            <v>1</v>
          </cell>
          <cell r="F479">
            <v>-366661.52026227</v>
          </cell>
        </row>
        <row r="480">
          <cell r="D480">
            <v>133593.78</v>
          </cell>
          <cell r="E480">
            <v>1</v>
          </cell>
          <cell r="F480">
            <v>365771.09273903997</v>
          </cell>
        </row>
        <row r="481">
          <cell r="D481">
            <v>145177.35999999999</v>
          </cell>
          <cell r="E481">
            <v>1</v>
          </cell>
          <cell r="F481">
            <v>-120445.11263333001</v>
          </cell>
        </row>
        <row r="482">
          <cell r="D482">
            <v>134523.13</v>
          </cell>
          <cell r="E482">
            <v>1</v>
          </cell>
          <cell r="F482">
            <v>120546.25454083001</v>
          </cell>
        </row>
        <row r="483">
          <cell r="D483">
            <v>136265.65</v>
          </cell>
          <cell r="E483">
            <v>1</v>
          </cell>
          <cell r="F483">
            <v>358758.44175358</v>
          </cell>
        </row>
        <row r="484">
          <cell r="D484">
            <v>147057.89000000001</v>
          </cell>
          <cell r="E484">
            <v>1</v>
          </cell>
          <cell r="F484">
            <v>-358107.37020667997</v>
          </cell>
        </row>
        <row r="485">
          <cell r="D485">
            <v>137213.59</v>
          </cell>
          <cell r="E485">
            <v>1</v>
          </cell>
          <cell r="F485">
            <v>117423.97526175999</v>
          </cell>
        </row>
        <row r="486">
          <cell r="D486">
            <v>148080.91</v>
          </cell>
          <cell r="E486">
            <v>1</v>
          </cell>
          <cell r="F486">
            <v>-117524.36485192999</v>
          </cell>
        </row>
        <row r="487">
          <cell r="D487">
            <v>149999.04999999999</v>
          </cell>
          <cell r="E487">
            <v>1</v>
          </cell>
          <cell r="F487">
            <v>-349186.13941940002</v>
          </cell>
        </row>
        <row r="488">
          <cell r="D488">
            <v>138990.97</v>
          </cell>
          <cell r="E488">
            <v>1</v>
          </cell>
          <cell r="F488">
            <v>348864.96241995</v>
          </cell>
        </row>
        <row r="489">
          <cell r="D489">
            <v>139957.85999999999</v>
          </cell>
          <cell r="E489">
            <v>1</v>
          </cell>
          <cell r="F489">
            <v>114855.39898972999</v>
          </cell>
        </row>
        <row r="490">
          <cell r="D490">
            <v>151042.51999999999</v>
          </cell>
          <cell r="E490">
            <v>1</v>
          </cell>
          <cell r="F490">
            <v>-114472.55527126</v>
          </cell>
        </row>
        <row r="491">
          <cell r="D491">
            <v>141770.79</v>
          </cell>
          <cell r="E491">
            <v>1</v>
          </cell>
          <cell r="F491">
            <v>342065.08660198993</v>
          </cell>
        </row>
        <row r="492">
          <cell r="D492">
            <v>152999.04000000001</v>
          </cell>
          <cell r="E492">
            <v>1</v>
          </cell>
          <cell r="F492">
            <v>-339778.09757459001</v>
          </cell>
        </row>
        <row r="493">
          <cell r="D493">
            <v>142757.01999999999</v>
          </cell>
          <cell r="E493">
            <v>1</v>
          </cell>
          <cell r="F493">
            <v>112213.00036214999</v>
          </cell>
        </row>
        <row r="494">
          <cell r="D494">
            <v>154063.38</v>
          </cell>
          <cell r="E494">
            <v>1</v>
          </cell>
          <cell r="F494">
            <v>-111301.94783302001</v>
          </cell>
        </row>
        <row r="495">
          <cell r="D495">
            <v>156059.01</v>
          </cell>
          <cell r="E495">
            <v>1</v>
          </cell>
          <cell r="F495">
            <v>-330113.04553847999</v>
          </cell>
        </row>
        <row r="496">
          <cell r="D496">
            <v>144606.20000000001</v>
          </cell>
          <cell r="E496">
            <v>1</v>
          </cell>
          <cell r="F496">
            <v>333284.66139248002</v>
          </cell>
        </row>
        <row r="497">
          <cell r="D497">
            <v>95880.2</v>
          </cell>
          <cell r="E497">
            <v>1</v>
          </cell>
          <cell r="F497">
            <v>72243.170767379997</v>
          </cell>
        </row>
        <row r="498">
          <cell r="D498">
            <v>103473.91</v>
          </cell>
          <cell r="E498">
            <v>1</v>
          </cell>
          <cell r="F498">
            <v>-71451.310016620002</v>
          </cell>
        </row>
        <row r="499">
          <cell r="B499" t="str">
            <v>ENB ONT WIND LP_LE</v>
          </cell>
          <cell r="C499" t="str">
            <v>CS</v>
          </cell>
          <cell r="D499">
            <v>130583.2</v>
          </cell>
          <cell r="E499">
            <v>1</v>
          </cell>
          <cell r="F499">
            <v>-260485.88788667999</v>
          </cell>
        </row>
        <row r="500">
          <cell r="D500">
            <v>121000</v>
          </cell>
          <cell r="E500">
            <v>1</v>
          </cell>
          <cell r="F500">
            <v>252076.07099271001</v>
          </cell>
        </row>
        <row r="501">
          <cell r="D501">
            <v>131491.60999999999</v>
          </cell>
          <cell r="E501">
            <v>1</v>
          </cell>
          <cell r="F501">
            <v>-130497.26281026</v>
          </cell>
        </row>
        <row r="502">
          <cell r="D502">
            <v>121841.74</v>
          </cell>
          <cell r="E502">
            <v>1</v>
          </cell>
          <cell r="F502">
            <v>126495.80427985001</v>
          </cell>
        </row>
        <row r="503">
          <cell r="D503">
            <v>133194.85999999999</v>
          </cell>
          <cell r="E503">
            <v>1</v>
          </cell>
          <cell r="F503">
            <v>-392797.15241222997</v>
          </cell>
        </row>
        <row r="504">
          <cell r="D504">
            <v>123420</v>
          </cell>
          <cell r="E504">
            <v>1</v>
          </cell>
          <cell r="F504">
            <v>382173.18129276001</v>
          </cell>
        </row>
        <row r="505">
          <cell r="D505">
            <v>134121.43</v>
          </cell>
          <cell r="E505">
            <v>1</v>
          </cell>
          <cell r="F505">
            <v>-130187.23901685</v>
          </cell>
        </row>
        <row r="506">
          <cell r="D506">
            <v>124278.57</v>
          </cell>
          <cell r="E506">
            <v>1</v>
          </cell>
          <cell r="F506">
            <v>127318.97815501998</v>
          </cell>
        </row>
        <row r="507">
          <cell r="D507">
            <v>125888.4</v>
          </cell>
          <cell r="E507">
            <v>1</v>
          </cell>
          <cell r="F507">
            <v>382977.39653469005</v>
          </cell>
        </row>
        <row r="508">
          <cell r="D508">
            <v>135858.76</v>
          </cell>
          <cell r="E508">
            <v>1</v>
          </cell>
          <cell r="F508">
            <v>-389196.81021107006</v>
          </cell>
        </row>
        <row r="509">
          <cell r="D509">
            <v>126764.15</v>
          </cell>
          <cell r="E509">
            <v>1</v>
          </cell>
          <cell r="F509">
            <v>126962.72146122999</v>
          </cell>
        </row>
        <row r="510">
          <cell r="D510">
            <v>136803.87</v>
          </cell>
          <cell r="E510">
            <v>1</v>
          </cell>
          <cell r="F510">
            <v>-128373.30352921</v>
          </cell>
        </row>
        <row r="511">
          <cell r="D511">
            <v>138575.94</v>
          </cell>
          <cell r="E511">
            <v>1</v>
          </cell>
          <cell r="F511">
            <v>-383041.00553382002</v>
          </cell>
        </row>
        <row r="512">
          <cell r="D512">
            <v>128406.17</v>
          </cell>
          <cell r="E512">
            <v>1</v>
          </cell>
          <cell r="F512">
            <v>379838.34723293001</v>
          </cell>
        </row>
        <row r="513">
          <cell r="D513">
            <v>129299.43</v>
          </cell>
          <cell r="E513">
            <v>1</v>
          </cell>
          <cell r="F513">
            <v>125179.48711376</v>
          </cell>
        </row>
        <row r="514">
          <cell r="D514">
            <v>139539.94</v>
          </cell>
          <cell r="E514">
            <v>1</v>
          </cell>
          <cell r="F514">
            <v>-126018.73355443</v>
          </cell>
        </row>
        <row r="515">
          <cell r="D515">
            <v>141347.45000000001</v>
          </cell>
          <cell r="E515">
            <v>1</v>
          </cell>
          <cell r="F515">
            <v>-375214.02288805001</v>
          </cell>
        </row>
        <row r="516">
          <cell r="D516">
            <v>130974.29</v>
          </cell>
          <cell r="E516">
            <v>1</v>
          </cell>
          <cell r="F516">
            <v>373206.62992511003</v>
          </cell>
        </row>
        <row r="517">
          <cell r="D517">
            <v>131885.42000000001</v>
          </cell>
          <cell r="E517">
            <v>1</v>
          </cell>
          <cell r="F517">
            <v>122723.89626042999</v>
          </cell>
        </row>
        <row r="518">
          <cell r="D518">
            <v>142330.75</v>
          </cell>
          <cell r="E518">
            <v>1</v>
          </cell>
          <cell r="F518">
            <v>-123255.62709402999</v>
          </cell>
        </row>
        <row r="519">
          <cell r="D519">
            <v>144174.41</v>
          </cell>
          <cell r="E519">
            <v>1</v>
          </cell>
          <cell r="F519">
            <v>-366661.52026227</v>
          </cell>
        </row>
        <row r="520">
          <cell r="D520">
            <v>133593.78</v>
          </cell>
          <cell r="E520">
            <v>1</v>
          </cell>
          <cell r="F520">
            <v>365771.09273904003</v>
          </cell>
        </row>
        <row r="521">
          <cell r="D521">
            <v>145177.35999999999</v>
          </cell>
          <cell r="E521">
            <v>1</v>
          </cell>
          <cell r="F521">
            <v>-120445.11263332999</v>
          </cell>
        </row>
        <row r="522">
          <cell r="D522">
            <v>134523.13</v>
          </cell>
          <cell r="E522">
            <v>1</v>
          </cell>
          <cell r="F522">
            <v>120546.25454083001</v>
          </cell>
        </row>
        <row r="523">
          <cell r="D523">
            <v>136265.65</v>
          </cell>
          <cell r="E523">
            <v>1</v>
          </cell>
          <cell r="F523">
            <v>358758.44175358</v>
          </cell>
        </row>
        <row r="524">
          <cell r="D524">
            <v>147057.89000000001</v>
          </cell>
          <cell r="E524">
            <v>1</v>
          </cell>
          <cell r="F524">
            <v>-358107.37020667992</v>
          </cell>
        </row>
        <row r="525">
          <cell r="D525">
            <v>137213.59</v>
          </cell>
          <cell r="E525">
            <v>1</v>
          </cell>
          <cell r="F525">
            <v>117423.97526175999</v>
          </cell>
        </row>
        <row r="526">
          <cell r="D526">
            <v>148080.91</v>
          </cell>
          <cell r="E526">
            <v>1</v>
          </cell>
          <cell r="F526">
            <v>-117524.36485193</v>
          </cell>
        </row>
        <row r="527">
          <cell r="D527">
            <v>149999.04999999999</v>
          </cell>
          <cell r="E527">
            <v>1</v>
          </cell>
          <cell r="F527">
            <v>-349186.13941940002</v>
          </cell>
        </row>
        <row r="528">
          <cell r="D528">
            <v>138990.97</v>
          </cell>
          <cell r="E528">
            <v>1</v>
          </cell>
          <cell r="F528">
            <v>348864.96241995</v>
          </cell>
        </row>
        <row r="529">
          <cell r="D529">
            <v>139957.85999999999</v>
          </cell>
          <cell r="E529">
            <v>1</v>
          </cell>
          <cell r="F529">
            <v>114855.39898972999</v>
          </cell>
        </row>
        <row r="530">
          <cell r="D530">
            <v>151042.51999999999</v>
          </cell>
          <cell r="E530">
            <v>1</v>
          </cell>
          <cell r="F530">
            <v>-114472.55527125999</v>
          </cell>
        </row>
        <row r="531">
          <cell r="D531">
            <v>141770.79</v>
          </cell>
          <cell r="E531">
            <v>1</v>
          </cell>
          <cell r="F531">
            <v>342065.08660199004</v>
          </cell>
        </row>
        <row r="532">
          <cell r="D532">
            <v>152999.04000000001</v>
          </cell>
          <cell r="E532">
            <v>1</v>
          </cell>
          <cell r="F532">
            <v>-339778.09757458995</v>
          </cell>
        </row>
        <row r="533">
          <cell r="D533">
            <v>142757.01999999999</v>
          </cell>
          <cell r="E533">
            <v>1</v>
          </cell>
          <cell r="F533">
            <v>112213.00036214999</v>
          </cell>
        </row>
        <row r="534">
          <cell r="D534">
            <v>154063.38</v>
          </cell>
          <cell r="E534">
            <v>1</v>
          </cell>
          <cell r="F534">
            <v>-111301.94783302001</v>
          </cell>
        </row>
        <row r="535">
          <cell r="D535">
            <v>156059.01</v>
          </cell>
          <cell r="E535">
            <v>1</v>
          </cell>
          <cell r="F535">
            <v>-330113.04553847999</v>
          </cell>
        </row>
        <row r="536">
          <cell r="D536">
            <v>144606.20000000001</v>
          </cell>
          <cell r="E536">
            <v>1</v>
          </cell>
          <cell r="F536">
            <v>333284.66139248002</v>
          </cell>
        </row>
        <row r="537">
          <cell r="D537">
            <v>95880.2</v>
          </cell>
          <cell r="E537">
            <v>1</v>
          </cell>
          <cell r="F537">
            <v>72243.170767379997</v>
          </cell>
        </row>
        <row r="538">
          <cell r="D538">
            <v>103473.91</v>
          </cell>
          <cell r="E538">
            <v>1</v>
          </cell>
          <cell r="F538">
            <v>-71451.310016620002</v>
          </cell>
        </row>
        <row r="539">
          <cell r="A539" t="str">
            <v>ESWP0104</v>
          </cell>
          <cell r="B539" t="str">
            <v>EI_LE</v>
          </cell>
          <cell r="C539" t="str">
            <v>IRS</v>
          </cell>
          <cell r="D539">
            <v>1500000</v>
          </cell>
          <cell r="E539">
            <v>5.0180000000000002E-2</v>
          </cell>
          <cell r="F539">
            <v>-14368.91733624</v>
          </cell>
        </row>
        <row r="540">
          <cell r="D540">
            <v>19320000</v>
          </cell>
          <cell r="E540">
            <v>5.0180000000000002E-2</v>
          </cell>
          <cell r="F540">
            <v>-233554.74444356002</v>
          </cell>
        </row>
        <row r="541">
          <cell r="D541">
            <v>18510000</v>
          </cell>
          <cell r="E541">
            <v>5.0180000000000002E-2</v>
          </cell>
          <cell r="F541">
            <v>-221674.27062751001</v>
          </cell>
        </row>
        <row r="542">
          <cell r="D542">
            <v>10410000</v>
          </cell>
          <cell r="E542">
            <v>5.0180000000000002E-2</v>
          </cell>
          <cell r="F542">
            <v>-112475.61019889999</v>
          </cell>
        </row>
        <row r="543">
          <cell r="D543">
            <v>24180000</v>
          </cell>
          <cell r="E543">
            <v>5.0180000000000002E-2</v>
          </cell>
          <cell r="F543">
            <v>-306739.06809260999</v>
          </cell>
        </row>
        <row r="544">
          <cell r="D544">
            <v>13650000</v>
          </cell>
          <cell r="E544">
            <v>5.0180000000000002E-2</v>
          </cell>
          <cell r="F544">
            <v>-154134.21210353001</v>
          </cell>
        </row>
        <row r="545">
          <cell r="D545">
            <v>14460000</v>
          </cell>
          <cell r="E545">
            <v>5.0180000000000002E-2</v>
          </cell>
          <cell r="F545">
            <v>-164761.49395487999</v>
          </cell>
        </row>
        <row r="546">
          <cell r="D546">
            <v>15270000</v>
          </cell>
          <cell r="E546">
            <v>5.0180000000000002E-2</v>
          </cell>
          <cell r="F546">
            <v>-175586.28346329002</v>
          </cell>
        </row>
        <row r="547">
          <cell r="D547">
            <v>16080000</v>
          </cell>
          <cell r="E547">
            <v>5.0180000000000002E-2</v>
          </cell>
          <cell r="F547">
            <v>-186765.69703764</v>
          </cell>
        </row>
        <row r="548">
          <cell r="D548">
            <v>16890000</v>
          </cell>
          <cell r="E548">
            <v>5.0180000000000002E-2</v>
          </cell>
          <cell r="F548">
            <v>-198186.15793944002</v>
          </cell>
        </row>
        <row r="549">
          <cell r="D549">
            <v>17700000</v>
          </cell>
          <cell r="E549">
            <v>5.0180000000000002E-2</v>
          </cell>
          <cell r="F549">
            <v>-209821.28166153</v>
          </cell>
        </row>
        <row r="550">
          <cell r="D550">
            <v>12840000</v>
          </cell>
          <cell r="E550">
            <v>5.0180000000000002E-2</v>
          </cell>
          <cell r="F550">
            <v>-143684.65390847999</v>
          </cell>
        </row>
        <row r="551">
          <cell r="D551">
            <v>11220000</v>
          </cell>
          <cell r="E551">
            <v>5.0180000000000002E-2</v>
          </cell>
          <cell r="F551">
            <v>-122770.69978455</v>
          </cell>
        </row>
        <row r="552">
          <cell r="D552">
            <v>12030000</v>
          </cell>
          <cell r="E552">
            <v>5.0180000000000002E-2</v>
          </cell>
          <cell r="F552">
            <v>-133328.23316306999</v>
          </cell>
        </row>
        <row r="553">
          <cell r="D553">
            <v>5550000</v>
          </cell>
          <cell r="E553">
            <v>5.0180000000000002E-2</v>
          </cell>
          <cell r="F553">
            <v>-56331.031154339995</v>
          </cell>
        </row>
        <row r="554">
          <cell r="D554">
            <v>4740000</v>
          </cell>
          <cell r="E554">
            <v>5.0180000000000002E-2</v>
          </cell>
          <cell r="F554">
            <v>-47542.970478809999</v>
          </cell>
        </row>
        <row r="555">
          <cell r="D555">
            <v>3930000</v>
          </cell>
          <cell r="E555">
            <v>5.0180000000000002E-2</v>
          </cell>
          <cell r="F555">
            <v>-38968.889752499999</v>
          </cell>
        </row>
        <row r="556">
          <cell r="D556">
            <v>8790000</v>
          </cell>
          <cell r="E556">
            <v>5.0180000000000002E-2</v>
          </cell>
          <cell r="F556">
            <v>-92643.265299870007</v>
          </cell>
        </row>
        <row r="557">
          <cell r="D557">
            <v>3120000</v>
          </cell>
          <cell r="E557">
            <v>5.0180000000000002E-2</v>
          </cell>
          <cell r="F557">
            <v>-30595.802245799998</v>
          </cell>
        </row>
        <row r="558">
          <cell r="D558">
            <v>6360000</v>
          </cell>
          <cell r="E558">
            <v>5.0180000000000002E-2</v>
          </cell>
          <cell r="F558">
            <v>-65181.153318060002</v>
          </cell>
        </row>
        <row r="559">
          <cell r="D559">
            <v>7170000</v>
          </cell>
          <cell r="E559">
            <v>5.0180000000000002E-2</v>
          </cell>
          <cell r="F559">
            <v>-74163.956339230004</v>
          </cell>
        </row>
        <row r="560">
          <cell r="D560">
            <v>7980000</v>
          </cell>
          <cell r="E560">
            <v>5.0180000000000002E-2</v>
          </cell>
          <cell r="F560">
            <v>-83316.300268769992</v>
          </cell>
        </row>
        <row r="561">
          <cell r="D561">
            <v>9600000</v>
          </cell>
          <cell r="E561">
            <v>5.0180000000000002E-2</v>
          </cell>
          <cell r="F561">
            <v>-102434.2028073</v>
          </cell>
        </row>
        <row r="562">
          <cell r="D562">
            <v>23370000</v>
          </cell>
          <cell r="E562">
            <v>5.0180000000000002E-2</v>
          </cell>
          <cell r="F562">
            <v>-294613.43691726</v>
          </cell>
        </row>
        <row r="563">
          <cell r="D563">
            <v>28230000</v>
          </cell>
          <cell r="E563">
            <v>5.0180000000000002E-2</v>
          </cell>
          <cell r="F563">
            <v>-366185.22108312004</v>
          </cell>
        </row>
        <row r="564">
          <cell r="D564">
            <v>27420000</v>
          </cell>
          <cell r="E564">
            <v>5.0180000000000002E-2</v>
          </cell>
          <cell r="F564">
            <v>-354505.22361702</v>
          </cell>
        </row>
        <row r="565">
          <cell r="D565">
            <v>26610000</v>
          </cell>
          <cell r="E565">
            <v>5.0180000000000002E-2</v>
          </cell>
          <cell r="F565">
            <v>-342741.08504669002</v>
          </cell>
        </row>
        <row r="566">
          <cell r="D566">
            <v>31470000</v>
          </cell>
          <cell r="E566">
            <v>5.0180000000000002E-2</v>
          </cell>
          <cell r="F566">
            <v>-64074.538191779997</v>
          </cell>
        </row>
        <row r="567">
          <cell r="D567">
            <v>25800000</v>
          </cell>
          <cell r="E567">
            <v>5.0180000000000002E-2</v>
          </cell>
          <cell r="F567">
            <v>-330854.19234410999</v>
          </cell>
        </row>
        <row r="568">
          <cell r="D568">
            <v>30660000</v>
          </cell>
          <cell r="E568">
            <v>5.0180000000000002E-2</v>
          </cell>
          <cell r="F568">
            <v>-400694.10059777997</v>
          </cell>
        </row>
        <row r="569">
          <cell r="D569">
            <v>24990000</v>
          </cell>
          <cell r="E569">
            <v>5.0180000000000002E-2</v>
          </cell>
          <cell r="F569">
            <v>-318857.78855322005</v>
          </cell>
        </row>
        <row r="570">
          <cell r="D570">
            <v>29850000</v>
          </cell>
          <cell r="E570">
            <v>5.0180000000000002E-2</v>
          </cell>
          <cell r="F570">
            <v>-389276.76426981</v>
          </cell>
        </row>
        <row r="571">
          <cell r="D571">
            <v>29040000</v>
          </cell>
          <cell r="E571">
            <v>5.0180000000000002E-2</v>
          </cell>
          <cell r="F571">
            <v>-377773.77589688997</v>
          </cell>
        </row>
        <row r="572">
          <cell r="D572">
            <v>2310000</v>
          </cell>
          <cell r="E572">
            <v>5.0180000000000002E-2</v>
          </cell>
          <cell r="F572">
            <v>-22385.482199800001</v>
          </cell>
        </row>
        <row r="573">
          <cell r="D573">
            <v>20130000</v>
          </cell>
          <cell r="E573">
            <v>5.0180000000000002E-2</v>
          </cell>
          <cell r="F573">
            <v>-245602.40393475001</v>
          </cell>
        </row>
        <row r="574">
          <cell r="D574">
            <v>20940000</v>
          </cell>
          <cell r="E574">
            <v>5.0180000000000002E-2</v>
          </cell>
          <cell r="F574">
            <v>-257853.35250618</v>
          </cell>
        </row>
        <row r="575">
          <cell r="D575">
            <v>690000</v>
          </cell>
          <cell r="E575">
            <v>5.0180000000000002E-2</v>
          </cell>
          <cell r="F575">
            <v>-6533.7150695700002</v>
          </cell>
        </row>
        <row r="576">
          <cell r="D576">
            <v>21750000</v>
          </cell>
          <cell r="E576">
            <v>5.0180000000000002E-2</v>
          </cell>
          <cell r="F576">
            <v>-270299.56900313997</v>
          </cell>
        </row>
        <row r="577">
          <cell r="D577">
            <v>22560000</v>
          </cell>
          <cell r="E577">
            <v>5.0180000000000002E-2</v>
          </cell>
          <cell r="F577">
            <v>-282514.11103959003</v>
          </cell>
        </row>
        <row r="578">
          <cell r="A578" t="str">
            <v>ESWP0113</v>
          </cell>
          <cell r="B578" t="str">
            <v>EI_LE</v>
          </cell>
          <cell r="C578" t="str">
            <v>IRS</v>
          </cell>
          <cell r="D578">
            <v>2025000</v>
          </cell>
          <cell r="E578">
            <v>4.3575000000000003E-2</v>
          </cell>
          <cell r="F578">
            <v>-18533.470242089999</v>
          </cell>
        </row>
        <row r="579">
          <cell r="D579">
            <v>12150000</v>
          </cell>
          <cell r="E579">
            <v>4.3575000000000003E-2</v>
          </cell>
          <cell r="F579">
            <v>-129920.93030592</v>
          </cell>
        </row>
        <row r="580">
          <cell r="D580">
            <v>6075000</v>
          </cell>
          <cell r="E580">
            <v>4.3575000000000003E-2</v>
          </cell>
          <cell r="F580">
            <v>-59568.877500929993</v>
          </cell>
        </row>
        <row r="581">
          <cell r="D581">
            <v>9450000</v>
          </cell>
          <cell r="E581">
            <v>4.3575000000000003E-2</v>
          </cell>
          <cell r="F581">
            <v>-97278.041077409987</v>
          </cell>
        </row>
        <row r="582">
          <cell r="D582">
            <v>10125000</v>
          </cell>
          <cell r="E582">
            <v>4.3575000000000003E-2</v>
          </cell>
          <cell r="F582">
            <v>-105295.70097489</v>
          </cell>
        </row>
        <row r="583">
          <cell r="D583">
            <v>10800000</v>
          </cell>
          <cell r="E583">
            <v>4.3575000000000003E-2</v>
          </cell>
          <cell r="F583">
            <v>-113373.63367920001</v>
          </cell>
        </row>
        <row r="584">
          <cell r="D584">
            <v>1350000</v>
          </cell>
          <cell r="E584">
            <v>4.3575000000000003E-2</v>
          </cell>
          <cell r="F584">
            <v>-12239.610356820001</v>
          </cell>
        </row>
        <row r="585">
          <cell r="D585">
            <v>16200000</v>
          </cell>
          <cell r="E585">
            <v>4.3575000000000003E-2</v>
          </cell>
          <cell r="F585">
            <v>-180400.89568144002</v>
          </cell>
        </row>
        <row r="586">
          <cell r="D586">
            <v>18900000</v>
          </cell>
          <cell r="E586">
            <v>4.3575000000000003E-2</v>
          </cell>
          <cell r="F586">
            <v>-213502.88011434002</v>
          </cell>
        </row>
        <row r="587">
          <cell r="D587">
            <v>17550000</v>
          </cell>
          <cell r="E587">
            <v>4.3575000000000003E-2</v>
          </cell>
          <cell r="F587">
            <v>-197033.03544176999</v>
          </cell>
        </row>
        <row r="588">
          <cell r="D588">
            <v>4050000</v>
          </cell>
          <cell r="E588">
            <v>4.3575000000000003E-2</v>
          </cell>
          <cell r="F588">
            <v>-38482.531753069998</v>
          </cell>
        </row>
        <row r="589">
          <cell r="D589">
            <v>5400000</v>
          </cell>
          <cell r="E589">
            <v>4.3575000000000003E-2</v>
          </cell>
          <cell r="F589">
            <v>-52474.20421674</v>
          </cell>
        </row>
        <row r="590">
          <cell r="D590">
            <v>4725000</v>
          </cell>
          <cell r="E590">
            <v>4.3575000000000003E-2</v>
          </cell>
          <cell r="F590">
            <v>-45474.197985139996</v>
          </cell>
        </row>
        <row r="591">
          <cell r="D591">
            <v>16875000</v>
          </cell>
          <cell r="E591">
            <v>4.3575000000000003E-2</v>
          </cell>
          <cell r="F591">
            <v>-188743.41691805999</v>
          </cell>
        </row>
        <row r="592">
          <cell r="D592">
            <v>3375000</v>
          </cell>
          <cell r="E592">
            <v>4.3575000000000003E-2</v>
          </cell>
          <cell r="F592">
            <v>-31665.630839750003</v>
          </cell>
        </row>
        <row r="593">
          <cell r="D593">
            <v>20250000</v>
          </cell>
          <cell r="E593">
            <v>4.3575000000000003E-2</v>
          </cell>
          <cell r="F593">
            <v>-229811.92691915997</v>
          </cell>
        </row>
        <row r="594">
          <cell r="D594">
            <v>2700000</v>
          </cell>
          <cell r="E594">
            <v>4.3575000000000003E-2</v>
          </cell>
          <cell r="F594">
            <v>-25017.520355429999</v>
          </cell>
        </row>
        <row r="595">
          <cell r="D595">
            <v>20925000</v>
          </cell>
          <cell r="E595">
            <v>4.3575000000000003E-2</v>
          </cell>
          <cell r="F595">
            <v>-36996.526160549998</v>
          </cell>
        </row>
        <row r="596">
          <cell r="D596">
            <v>15525000</v>
          </cell>
          <cell r="E596">
            <v>4.3575000000000003E-2</v>
          </cell>
          <cell r="F596">
            <v>-172016.10960413999</v>
          </cell>
        </row>
        <row r="597">
          <cell r="D597">
            <v>14850000</v>
          </cell>
          <cell r="E597">
            <v>4.3575000000000003E-2</v>
          </cell>
          <cell r="F597">
            <v>-163585.94596937997</v>
          </cell>
        </row>
        <row r="598">
          <cell r="D598">
            <v>11475000</v>
          </cell>
          <cell r="E598">
            <v>4.3575000000000003E-2</v>
          </cell>
          <cell r="F598">
            <v>-121576.11785151</v>
          </cell>
        </row>
        <row r="599">
          <cell r="D599">
            <v>8100000</v>
          </cell>
          <cell r="E599">
            <v>4.3575000000000003E-2</v>
          </cell>
          <cell r="F599">
            <v>-81696.382466130017</v>
          </cell>
        </row>
        <row r="600">
          <cell r="D600">
            <v>8775000</v>
          </cell>
          <cell r="E600">
            <v>4.3575000000000003E-2</v>
          </cell>
          <cell r="F600">
            <v>-89412.354809430006</v>
          </cell>
        </row>
        <row r="601">
          <cell r="D601">
            <v>7425000</v>
          </cell>
          <cell r="E601">
            <v>4.3575000000000003E-2</v>
          </cell>
          <cell r="F601">
            <v>-74140.369511550001</v>
          </cell>
        </row>
        <row r="602">
          <cell r="D602">
            <v>6750000</v>
          </cell>
          <cell r="E602">
            <v>4.3575000000000003E-2</v>
          </cell>
          <cell r="F602">
            <v>-66787.923322260001</v>
          </cell>
        </row>
        <row r="603">
          <cell r="D603">
            <v>13500000</v>
          </cell>
          <cell r="E603">
            <v>4.3575000000000003E-2</v>
          </cell>
          <cell r="F603">
            <v>-146805.23982936001</v>
          </cell>
        </row>
        <row r="604">
          <cell r="D604">
            <v>12825000</v>
          </cell>
          <cell r="E604">
            <v>4.3575000000000003E-2</v>
          </cell>
          <cell r="F604">
            <v>-138404.49801420001</v>
          </cell>
        </row>
        <row r="605">
          <cell r="D605">
            <v>18225000</v>
          </cell>
          <cell r="E605">
            <v>4.3575000000000003E-2</v>
          </cell>
          <cell r="F605">
            <v>-205288.30562331001</v>
          </cell>
        </row>
        <row r="606">
          <cell r="D606">
            <v>14175000</v>
          </cell>
          <cell r="E606">
            <v>4.3575000000000003E-2</v>
          </cell>
          <cell r="F606">
            <v>-155175.67546842</v>
          </cell>
        </row>
        <row r="607">
          <cell r="D607">
            <v>19575000</v>
          </cell>
          <cell r="E607">
            <v>4.3575000000000003E-2</v>
          </cell>
          <cell r="F607">
            <v>-221678.0312382</v>
          </cell>
        </row>
        <row r="608">
          <cell r="D608">
            <v>675000</v>
          </cell>
          <cell r="E608">
            <v>4.3575000000000003E-2</v>
          </cell>
          <cell r="F608">
            <v>-6062.9536133000001</v>
          </cell>
        </row>
        <row r="609">
          <cell r="A609" t="str">
            <v>ESWP0114</v>
          </cell>
          <cell r="B609" t="str">
            <v>EI_LE</v>
          </cell>
          <cell r="C609" t="str">
            <v>IRS</v>
          </cell>
          <cell r="D609">
            <v>42500000</v>
          </cell>
          <cell r="E609">
            <v>3.4180000000000002E-2</v>
          </cell>
          <cell r="F609">
            <v>-5163702.0871481989</v>
          </cell>
        </row>
        <row r="610">
          <cell r="A610" t="str">
            <v>ESWP0115</v>
          </cell>
          <cell r="B610" t="str">
            <v>EI_LE</v>
          </cell>
          <cell r="C610" t="str">
            <v>IRS</v>
          </cell>
          <cell r="D610">
            <v>40000000</v>
          </cell>
          <cell r="E610">
            <v>3.4180000000000002E-2</v>
          </cell>
          <cell r="F610">
            <v>-4859954.9055512995</v>
          </cell>
        </row>
        <row r="611">
          <cell r="A611" t="str">
            <v>ESWP0116</v>
          </cell>
          <cell r="B611" t="str">
            <v>EI_LE</v>
          </cell>
          <cell r="C611" t="str">
            <v>IRS</v>
          </cell>
          <cell r="D611">
            <v>37500000</v>
          </cell>
          <cell r="E611">
            <v>3.805E-2</v>
          </cell>
          <cell r="F611">
            <v>-7733332.924981798</v>
          </cell>
        </row>
        <row r="612">
          <cell r="A612" t="str">
            <v>ESWP0123</v>
          </cell>
          <cell r="B612" t="str">
            <v>EI_LE</v>
          </cell>
          <cell r="C612" t="str">
            <v>IRS</v>
          </cell>
          <cell r="D612">
            <v>20000000</v>
          </cell>
          <cell r="E612">
            <v>0.03</v>
          </cell>
          <cell r="F612">
            <v>-358791.61259565997</v>
          </cell>
        </row>
        <row r="613">
          <cell r="E613">
            <v>0.02</v>
          </cell>
          <cell r="F613">
            <v>-393183.20802151004</v>
          </cell>
        </row>
        <row r="614">
          <cell r="E614">
            <v>1.4999999999999999E-2</v>
          </cell>
          <cell r="F614">
            <v>-288447.11394382996</v>
          </cell>
        </row>
        <row r="615">
          <cell r="E615">
            <v>0.01</v>
          </cell>
          <cell r="F615">
            <v>-168862.21685627999</v>
          </cell>
        </row>
        <row r="616">
          <cell r="A616" t="str">
            <v>ESWP0124</v>
          </cell>
          <cell r="B616" t="str">
            <v>EI_LE</v>
          </cell>
          <cell r="C616" t="str">
            <v>IRS</v>
          </cell>
          <cell r="D616">
            <v>25000000</v>
          </cell>
          <cell r="E616">
            <v>0.03</v>
          </cell>
          <cell r="F616">
            <v>-450528.53960232</v>
          </cell>
        </row>
        <row r="617">
          <cell r="E617">
            <v>0.02</v>
          </cell>
          <cell r="F617">
            <v>-494106.73805326008</v>
          </cell>
        </row>
        <row r="618">
          <cell r="E618">
            <v>1.4999999999999999E-2</v>
          </cell>
          <cell r="F618">
            <v>-357569.88735047996</v>
          </cell>
        </row>
        <row r="619">
          <cell r="E619">
            <v>0.01</v>
          </cell>
          <cell r="F619">
            <v>-212943.19860503002</v>
          </cell>
        </row>
        <row r="620">
          <cell r="A620" t="str">
            <v>ESWP0125</v>
          </cell>
          <cell r="B620" t="str">
            <v>EI_LE</v>
          </cell>
          <cell r="C620" t="str">
            <v>IRS</v>
          </cell>
          <cell r="D620">
            <v>25000000</v>
          </cell>
          <cell r="E620">
            <v>0.03</v>
          </cell>
          <cell r="F620">
            <v>-460733.04609940003</v>
          </cell>
        </row>
        <row r="621">
          <cell r="E621">
            <v>0.02</v>
          </cell>
          <cell r="F621">
            <v>-491303.67140401003</v>
          </cell>
        </row>
        <row r="622">
          <cell r="E622">
            <v>1.4999999999999999E-2</v>
          </cell>
          <cell r="F622">
            <v>-361333.92421847</v>
          </cell>
        </row>
        <row r="623">
          <cell r="E623">
            <v>0.01</v>
          </cell>
          <cell r="F623">
            <v>-210307.11497256</v>
          </cell>
        </row>
        <row r="624">
          <cell r="A624" t="str">
            <v>ESWP0126</v>
          </cell>
          <cell r="B624" t="str">
            <v>EI_LE</v>
          </cell>
          <cell r="C624" t="str">
            <v>IRS</v>
          </cell>
          <cell r="D624">
            <v>35000000</v>
          </cell>
          <cell r="E624">
            <v>0.03</v>
          </cell>
          <cell r="F624">
            <v>-699231.32395141991</v>
          </cell>
        </row>
        <row r="625">
          <cell r="E625">
            <v>0.02</v>
          </cell>
          <cell r="F625">
            <v>-685162.78888131992</v>
          </cell>
        </row>
        <row r="626">
          <cell r="E626">
            <v>1.4999999999999999E-2</v>
          </cell>
          <cell r="F626">
            <v>-501024.15361738001</v>
          </cell>
        </row>
        <row r="627">
          <cell r="E627">
            <v>0.01</v>
          </cell>
          <cell r="F627">
            <v>-296590.75251104002</v>
          </cell>
        </row>
        <row r="628">
          <cell r="A628" t="str">
            <v>ESWP0127</v>
          </cell>
          <cell r="B628" t="str">
            <v>EI_LE</v>
          </cell>
          <cell r="C628" t="str">
            <v>IRS</v>
          </cell>
          <cell r="D628">
            <v>35000000</v>
          </cell>
          <cell r="E628">
            <v>0.03</v>
          </cell>
          <cell r="F628">
            <v>-699231.95027488004</v>
          </cell>
        </row>
        <row r="629">
          <cell r="E629">
            <v>0.02</v>
          </cell>
          <cell r="F629">
            <v>-685163.34804071998</v>
          </cell>
        </row>
        <row r="630">
          <cell r="E630">
            <v>1.4999999999999999E-2</v>
          </cell>
          <cell r="F630">
            <v>-502373.02184209996</v>
          </cell>
        </row>
        <row r="631">
          <cell r="E631">
            <v>0.01</v>
          </cell>
          <cell r="F631">
            <v>-295692.12642762007</v>
          </cell>
        </row>
        <row r="632">
          <cell r="A632" t="str">
            <v>ESWP0135</v>
          </cell>
          <cell r="B632" t="str">
            <v>EI_LE</v>
          </cell>
          <cell r="C632" t="str">
            <v>IRS</v>
          </cell>
          <cell r="D632">
            <v>50000000</v>
          </cell>
          <cell r="E632">
            <v>0.03</v>
          </cell>
          <cell r="F632">
            <v>-888810.28841144999</v>
          </cell>
        </row>
        <row r="633">
          <cell r="E633">
            <v>0.02</v>
          </cell>
          <cell r="F633">
            <v>-980415.12285224011</v>
          </cell>
        </row>
        <row r="634">
          <cell r="E634">
            <v>1.4999999999999999E-2</v>
          </cell>
          <cell r="F634">
            <v>-719378.37750323</v>
          </cell>
        </row>
        <row r="635">
          <cell r="E635">
            <v>0.01</v>
          </cell>
          <cell r="F635">
            <v>-423569.84596403997</v>
          </cell>
        </row>
        <row r="636">
          <cell r="A636" t="str">
            <v>ESWP0136</v>
          </cell>
          <cell r="B636" t="str">
            <v>EI_LE</v>
          </cell>
          <cell r="C636" t="str">
            <v>IRS</v>
          </cell>
          <cell r="D636">
            <v>50000000</v>
          </cell>
          <cell r="E636">
            <v>0.03</v>
          </cell>
          <cell r="F636">
            <v>-782683.01460788993</v>
          </cell>
        </row>
        <row r="637">
          <cell r="E637">
            <v>0.02</v>
          </cell>
          <cell r="F637">
            <v>-984570.04963257012</v>
          </cell>
        </row>
        <row r="638">
          <cell r="E638">
            <v>1.4999999999999999E-2</v>
          </cell>
          <cell r="F638">
            <v>-722879.19197101996</v>
          </cell>
        </row>
        <row r="639">
          <cell r="E639">
            <v>0.01</v>
          </cell>
          <cell r="F639">
            <v>-462010.20473329996</v>
          </cell>
        </row>
        <row r="640">
          <cell r="A640" t="str">
            <v>ESWP0138</v>
          </cell>
          <cell r="B640" t="str">
            <v>EI_LE</v>
          </cell>
          <cell r="C640" t="str">
            <v>IRS</v>
          </cell>
          <cell r="D640">
            <v>25000000</v>
          </cell>
          <cell r="E640">
            <v>0.03</v>
          </cell>
          <cell r="F640">
            <v>-413804.31198415998</v>
          </cell>
        </row>
        <row r="641">
          <cell r="E641">
            <v>0.02</v>
          </cell>
          <cell r="F641">
            <v>-491975.9899471</v>
          </cell>
        </row>
        <row r="642">
          <cell r="E642">
            <v>1.4999999999999999E-2</v>
          </cell>
          <cell r="F642">
            <v>-360128.60518262995</v>
          </cell>
        </row>
        <row r="643">
          <cell r="E643">
            <v>0.01</v>
          </cell>
          <cell r="F643">
            <v>-231395.79442644</v>
          </cell>
        </row>
        <row r="644">
          <cell r="A644" t="str">
            <v>ESWP0139</v>
          </cell>
          <cell r="B644" t="str">
            <v>EI_LE</v>
          </cell>
          <cell r="C644" t="str">
            <v>IRS</v>
          </cell>
          <cell r="D644">
            <v>25000000</v>
          </cell>
          <cell r="E644">
            <v>0.03</v>
          </cell>
          <cell r="F644">
            <v>-419925.61928017996</v>
          </cell>
        </row>
        <row r="645">
          <cell r="E645">
            <v>0.02</v>
          </cell>
          <cell r="F645">
            <v>-491889.30102707999</v>
          </cell>
        </row>
        <row r="646">
          <cell r="E646">
            <v>1.4999999999999999E-2</v>
          </cell>
          <cell r="F646">
            <v>-361000.38490796008</v>
          </cell>
        </row>
        <row r="647">
          <cell r="E647">
            <v>0.01</v>
          </cell>
          <cell r="F647">
            <v>-230681.58888469002</v>
          </cell>
        </row>
        <row r="648">
          <cell r="A648" t="str">
            <v>ESWP0145/MTN</v>
          </cell>
          <cell r="B648" t="str">
            <v>EI_LE</v>
          </cell>
          <cell r="C648" t="str">
            <v>IRS</v>
          </cell>
          <cell r="D648">
            <v>0</v>
          </cell>
          <cell r="E648">
            <v>3.5299999999999998E-2</v>
          </cell>
          <cell r="F648">
            <v>0</v>
          </cell>
        </row>
        <row r="649">
          <cell r="A649" t="str">
            <v>ESWP0146/MTN</v>
          </cell>
          <cell r="B649" t="str">
            <v>EI_LE</v>
          </cell>
          <cell r="C649" t="str">
            <v>IRS</v>
          </cell>
          <cell r="D649">
            <v>100000000</v>
          </cell>
          <cell r="E649">
            <v>3.5430000000000003E-2</v>
          </cell>
          <cell r="F649">
            <v>-29975748.032496665</v>
          </cell>
        </row>
        <row r="650">
          <cell r="A650" t="str">
            <v>ESWP0147/MTN</v>
          </cell>
          <cell r="B650" t="str">
            <v>EI_LE</v>
          </cell>
          <cell r="C650" t="str">
            <v>IRS</v>
          </cell>
          <cell r="D650">
            <v>100000000</v>
          </cell>
          <cell r="E650">
            <v>3.5450000000000002E-2</v>
          </cell>
          <cell r="F650">
            <v>-29992669.143437982</v>
          </cell>
        </row>
        <row r="651">
          <cell r="A651" t="str">
            <v>ESWP0149</v>
          </cell>
          <cell r="B651" t="str">
            <v>EI_LE</v>
          </cell>
          <cell r="C651" t="str">
            <v>IRS</v>
          </cell>
          <cell r="D651">
            <v>25000000</v>
          </cell>
          <cell r="E651">
            <v>2.1325E-2</v>
          </cell>
          <cell r="F651">
            <v>-1065568.4769535398</v>
          </cell>
        </row>
        <row r="652">
          <cell r="A652" t="str">
            <v>ESWP0150</v>
          </cell>
          <cell r="B652" t="str">
            <v>EI_LE</v>
          </cell>
          <cell r="C652" t="str">
            <v>IRS</v>
          </cell>
          <cell r="D652">
            <v>25000000</v>
          </cell>
          <cell r="E652">
            <v>2.155E-2</v>
          </cell>
          <cell r="F652">
            <v>-1086712.82858237</v>
          </cell>
        </row>
        <row r="653">
          <cell r="A653" t="str">
            <v>ESWP0151</v>
          </cell>
          <cell r="B653" t="str">
            <v>EI_LE</v>
          </cell>
          <cell r="C653" t="str">
            <v>IRS</v>
          </cell>
          <cell r="D653">
            <v>25000000</v>
          </cell>
          <cell r="E653">
            <v>2.1850000000000001E-2</v>
          </cell>
          <cell r="F653">
            <v>-1114735.47900516</v>
          </cell>
        </row>
        <row r="654">
          <cell r="A654" t="str">
            <v>ESWP0152</v>
          </cell>
          <cell r="B654" t="str">
            <v>EI_LE</v>
          </cell>
          <cell r="C654" t="str">
            <v>IRS</v>
          </cell>
          <cell r="D654">
            <v>25000000</v>
          </cell>
          <cell r="E654">
            <v>3.338E-2</v>
          </cell>
          <cell r="F654">
            <v>-1154202.8532496002</v>
          </cell>
        </row>
        <row r="655">
          <cell r="A655" t="str">
            <v>ESWP0153</v>
          </cell>
          <cell r="B655" t="str">
            <v>EI_LE</v>
          </cell>
          <cell r="C655" t="str">
            <v>IRS</v>
          </cell>
          <cell r="D655">
            <v>25000000</v>
          </cell>
          <cell r="E655">
            <v>3.3399999999999999E-2</v>
          </cell>
          <cell r="F655">
            <v>-1154816.1775382503</v>
          </cell>
        </row>
        <row r="656">
          <cell r="A656" t="str">
            <v>ESWP0154</v>
          </cell>
          <cell r="B656" t="str">
            <v>EI_LE</v>
          </cell>
          <cell r="C656" t="str">
            <v>IRS</v>
          </cell>
          <cell r="D656">
            <v>25000000</v>
          </cell>
          <cell r="E656">
            <v>3.3419999999999998E-2</v>
          </cell>
          <cell r="F656">
            <v>-1155426.73566599</v>
          </cell>
        </row>
        <row r="657">
          <cell r="A657" t="str">
            <v>ESWP0155</v>
          </cell>
          <cell r="B657" t="str">
            <v>EI_LE</v>
          </cell>
          <cell r="C657" t="str">
            <v>IRS</v>
          </cell>
          <cell r="D657">
            <v>25000000</v>
          </cell>
          <cell r="E657">
            <v>2.1499999999999998E-2</v>
          </cell>
          <cell r="F657">
            <v>-1092648.4260875701</v>
          </cell>
        </row>
        <row r="658">
          <cell r="A658" t="str">
            <v>ESWP0156</v>
          </cell>
          <cell r="B658" t="str">
            <v>EI_LE</v>
          </cell>
          <cell r="C658" t="str">
            <v>IRS</v>
          </cell>
          <cell r="D658">
            <v>50000000</v>
          </cell>
          <cell r="E658">
            <v>2.1520000000000001E-2</v>
          </cell>
          <cell r="F658">
            <v>-2190157.50689749</v>
          </cell>
        </row>
        <row r="659">
          <cell r="A659" t="str">
            <v>ESWP0157</v>
          </cell>
          <cell r="B659" t="str">
            <v>EI_LE</v>
          </cell>
          <cell r="C659" t="str">
            <v>IRS</v>
          </cell>
          <cell r="D659">
            <v>25000000</v>
          </cell>
          <cell r="E659">
            <v>3.3020000000000001E-2</v>
          </cell>
          <cell r="F659">
            <v>-1143283.4375438497</v>
          </cell>
        </row>
        <row r="660">
          <cell r="A660" t="str">
            <v>ESWP0158</v>
          </cell>
          <cell r="B660" t="str">
            <v>EI_LE</v>
          </cell>
          <cell r="C660" t="str">
            <v>IRS</v>
          </cell>
          <cell r="D660">
            <v>25000000</v>
          </cell>
          <cell r="E660">
            <v>3.3270000000000001E-2</v>
          </cell>
          <cell r="F660">
            <v>-1151407.7770006002</v>
          </cell>
        </row>
        <row r="661">
          <cell r="A661" t="str">
            <v>ESWP0159</v>
          </cell>
          <cell r="B661" t="str">
            <v>EI_LE</v>
          </cell>
          <cell r="C661" t="str">
            <v>IRS</v>
          </cell>
          <cell r="D661">
            <v>25000000</v>
          </cell>
          <cell r="E661">
            <v>3.3309999999999999E-2</v>
          </cell>
          <cell r="F661">
            <v>-1152713.7528144803</v>
          </cell>
        </row>
        <row r="662">
          <cell r="A662" t="str">
            <v>ESWP0160/MTN</v>
          </cell>
          <cell r="B662" t="str">
            <v>EI_LE</v>
          </cell>
          <cell r="C662" t="str">
            <v>IRS</v>
          </cell>
          <cell r="D662">
            <v>50000000</v>
          </cell>
          <cell r="E662">
            <v>4.8649999999999999E-2</v>
          </cell>
          <cell r="F662">
            <v>-18889506.923376355</v>
          </cell>
        </row>
        <row r="663">
          <cell r="A663" t="str">
            <v>ESWP0161/MTN</v>
          </cell>
          <cell r="B663" t="str">
            <v>EI_LE</v>
          </cell>
          <cell r="C663" t="str">
            <v>IRS</v>
          </cell>
          <cell r="D663">
            <v>100000000</v>
          </cell>
          <cell r="E663">
            <v>4.8825E-2</v>
          </cell>
          <cell r="F663">
            <v>-37914909.580014691</v>
          </cell>
        </row>
        <row r="664">
          <cell r="A664" t="str">
            <v>ESWP0162/MTN</v>
          </cell>
          <cell r="B664" t="str">
            <v>EI_LE</v>
          </cell>
          <cell r="C664" t="str">
            <v>IRS</v>
          </cell>
          <cell r="D664">
            <v>50000000</v>
          </cell>
          <cell r="E664">
            <v>4.9000000000000002E-2</v>
          </cell>
          <cell r="F664">
            <v>-19025402.656638116</v>
          </cell>
        </row>
        <row r="665">
          <cell r="A665" t="str">
            <v>ESWP0163/MTN</v>
          </cell>
          <cell r="B665" t="str">
            <v>EI_LE</v>
          </cell>
          <cell r="C665" t="str">
            <v>IRS</v>
          </cell>
          <cell r="D665">
            <v>200000000</v>
          </cell>
          <cell r="E665">
            <v>4.8735000000000001E-2</v>
          </cell>
          <cell r="F665">
            <v>-75690040.691531703</v>
          </cell>
        </row>
        <row r="666">
          <cell r="A666" t="str">
            <v>ESWP0164/MTN</v>
          </cell>
          <cell r="B666" t="str">
            <v>EI_LE</v>
          </cell>
          <cell r="C666" t="str">
            <v>IRS</v>
          </cell>
          <cell r="D666">
            <v>225000000</v>
          </cell>
          <cell r="E666">
            <v>5.2949999999999997E-2</v>
          </cell>
          <cell r="F666">
            <v>-88635608.340860471</v>
          </cell>
        </row>
        <row r="667">
          <cell r="B667" t="str">
            <v>ERM_LE</v>
          </cell>
          <cell r="C667" t="str">
            <v>IRS</v>
          </cell>
          <cell r="D667">
            <v>225000000</v>
          </cell>
          <cell r="E667">
            <v>5.2949999999999997E-2</v>
          </cell>
          <cell r="F667">
            <v>-88635608.340860456</v>
          </cell>
        </row>
        <row r="668">
          <cell r="A668" t="str">
            <v>ESWP0165/MTN</v>
          </cell>
          <cell r="B668" t="str">
            <v>EI_LE</v>
          </cell>
          <cell r="C668" t="str">
            <v>IRS</v>
          </cell>
          <cell r="D668">
            <v>100000000</v>
          </cell>
          <cell r="E668">
            <v>5.2499999999999998E-2</v>
          </cell>
          <cell r="F668">
            <v>-39058813.873844758</v>
          </cell>
        </row>
        <row r="669">
          <cell r="A669" t="str">
            <v>ESWP0166/MTN</v>
          </cell>
          <cell r="B669" t="str">
            <v>EI_LE</v>
          </cell>
          <cell r="C669" t="str">
            <v>IRS</v>
          </cell>
          <cell r="D669">
            <v>75000000</v>
          </cell>
          <cell r="E669">
            <v>5.21E-2</v>
          </cell>
          <cell r="F669">
            <v>-29070917.183247268</v>
          </cell>
        </row>
        <row r="670">
          <cell r="A670" t="str">
            <v>ESWP0167/MTN</v>
          </cell>
          <cell r="B670" t="str">
            <v>EI_LE</v>
          </cell>
          <cell r="C670" t="str">
            <v>IRS</v>
          </cell>
          <cell r="D670">
            <v>200000000</v>
          </cell>
          <cell r="E670">
            <v>4.1799999999999997E-2</v>
          </cell>
          <cell r="F670">
            <v>-50554848.920688361</v>
          </cell>
        </row>
        <row r="671">
          <cell r="B671" t="str">
            <v>ERM_LE</v>
          </cell>
          <cell r="C671" t="str">
            <v>IRS</v>
          </cell>
          <cell r="D671">
            <v>200000000</v>
          </cell>
          <cell r="E671">
            <v>4.1799999999999997E-2</v>
          </cell>
          <cell r="F671">
            <v>-50554848.920688391</v>
          </cell>
        </row>
        <row r="672">
          <cell r="A672" t="str">
            <v>ESWP0168/MTN</v>
          </cell>
          <cell r="B672" t="str">
            <v>EI_LE</v>
          </cell>
          <cell r="C672" t="str">
            <v>IRS</v>
          </cell>
          <cell r="D672">
            <v>200000000</v>
          </cell>
          <cell r="E672">
            <v>4.1300000000000003E-2</v>
          </cell>
          <cell r="F672">
            <v>-49950125.847474404</v>
          </cell>
        </row>
        <row r="673">
          <cell r="A673" t="str">
            <v>ESWP0169/MTN</v>
          </cell>
          <cell r="B673" t="str">
            <v>EI_LE</v>
          </cell>
          <cell r="C673" t="str">
            <v>IRS</v>
          </cell>
          <cell r="D673">
            <v>150000000</v>
          </cell>
          <cell r="E673">
            <v>4.1790000000000001E-2</v>
          </cell>
          <cell r="F673">
            <v>-37907065.844417989</v>
          </cell>
        </row>
        <row r="674">
          <cell r="A674" t="str">
            <v>ESWP0170/MTN</v>
          </cell>
          <cell r="B674" t="str">
            <v>EI_LE</v>
          </cell>
          <cell r="C674" t="str">
            <v>IRS</v>
          </cell>
          <cell r="D674">
            <v>50000000</v>
          </cell>
          <cell r="E674">
            <v>4.2200000000000001E-2</v>
          </cell>
          <cell r="F674">
            <v>-12759656.84481491</v>
          </cell>
        </row>
        <row r="675">
          <cell r="A675" t="str">
            <v>GL10FX025</v>
          </cell>
          <cell r="B675" t="str">
            <v>ERM_LE</v>
          </cell>
          <cell r="C675" t="str">
            <v>CS</v>
          </cell>
          <cell r="D675">
            <v>70300</v>
          </cell>
          <cell r="E675">
            <v>1</v>
          </cell>
          <cell r="F675">
            <v>0</v>
          </cell>
        </row>
        <row r="676">
          <cell r="D676">
            <v>73850.149999999994</v>
          </cell>
          <cell r="E676">
            <v>1</v>
          </cell>
          <cell r="F676">
            <v>0</v>
          </cell>
        </row>
        <row r="677">
          <cell r="B677" t="str">
            <v>TIDAL_NG_LE</v>
          </cell>
          <cell r="C677" t="str">
            <v>CS</v>
          </cell>
          <cell r="D677">
            <v>70300</v>
          </cell>
          <cell r="E677">
            <v>1</v>
          </cell>
          <cell r="F677">
            <v>-73336.2237494</v>
          </cell>
        </row>
        <row r="678">
          <cell r="D678">
            <v>73850.149999999994</v>
          </cell>
          <cell r="E678">
            <v>1</v>
          </cell>
          <cell r="F678">
            <v>73815.906943239999</v>
          </cell>
        </row>
        <row r="679">
          <cell r="A679" t="str">
            <v>MLPFEE011</v>
          </cell>
          <cell r="B679" t="str">
            <v>EI_LE</v>
          </cell>
          <cell r="C679" t="str">
            <v>FWD-FX-SWAP</v>
          </cell>
          <cell r="D679">
            <v>1463700</v>
          </cell>
          <cell r="E679">
            <v>1.2733000000000001</v>
          </cell>
          <cell r="F679">
            <v>1852122.25840288</v>
          </cell>
        </row>
        <row r="680">
          <cell r="A680" t="str">
            <v>Park/Loan09FX009</v>
          </cell>
          <cell r="B680" t="str">
            <v>ERM_LE</v>
          </cell>
          <cell r="C680" t="str">
            <v>CS</v>
          </cell>
          <cell r="D680">
            <v>21340</v>
          </cell>
          <cell r="E680">
            <v>1</v>
          </cell>
          <cell r="F680">
            <v>0</v>
          </cell>
        </row>
        <row r="681">
          <cell r="D681">
            <v>22688.69</v>
          </cell>
          <cell r="E681">
            <v>1</v>
          </cell>
          <cell r="F681">
            <v>0</v>
          </cell>
        </row>
        <row r="682">
          <cell r="B682" t="str">
            <v>TIDAL_NG_LE</v>
          </cell>
          <cell r="C682" t="str">
            <v>CS</v>
          </cell>
          <cell r="D682">
            <v>21340</v>
          </cell>
          <cell r="E682">
            <v>1</v>
          </cell>
          <cell r="F682">
            <v>22261.66450657</v>
          </cell>
        </row>
        <row r="683">
          <cell r="D683">
            <v>22688.69</v>
          </cell>
          <cell r="E683">
            <v>1</v>
          </cell>
          <cell r="F683">
            <v>-22678.169640870001</v>
          </cell>
        </row>
        <row r="684">
          <cell r="A684" t="str">
            <v>Park/Loan09FX010</v>
          </cell>
          <cell r="B684" t="str">
            <v>ERM_LE</v>
          </cell>
          <cell r="C684" t="str">
            <v>CS</v>
          </cell>
          <cell r="D684">
            <v>21340</v>
          </cell>
          <cell r="E684">
            <v>1</v>
          </cell>
          <cell r="F684">
            <v>0</v>
          </cell>
        </row>
        <row r="685">
          <cell r="D685">
            <v>22688.69</v>
          </cell>
          <cell r="E685">
            <v>1</v>
          </cell>
          <cell r="F685">
            <v>0</v>
          </cell>
        </row>
        <row r="686">
          <cell r="B686" t="str">
            <v>TIDAL_NG_LE</v>
          </cell>
          <cell r="C686" t="str">
            <v>CS</v>
          </cell>
          <cell r="D686">
            <v>21340</v>
          </cell>
          <cell r="E686">
            <v>1</v>
          </cell>
          <cell r="F686">
            <v>22250.174326320001</v>
          </cell>
        </row>
        <row r="687">
          <cell r="D687">
            <v>22688.69</v>
          </cell>
          <cell r="E687">
            <v>1</v>
          </cell>
          <cell r="F687">
            <v>-22661.5329972</v>
          </cell>
        </row>
        <row r="688">
          <cell r="A688" t="str">
            <v>Park/Loan09FX011</v>
          </cell>
          <cell r="B688" t="str">
            <v>ERM_LE</v>
          </cell>
          <cell r="C688" t="str">
            <v>CS</v>
          </cell>
          <cell r="D688">
            <v>21340</v>
          </cell>
          <cell r="E688">
            <v>1</v>
          </cell>
          <cell r="F688">
            <v>0</v>
          </cell>
        </row>
        <row r="689">
          <cell r="D689">
            <v>22688.69</v>
          </cell>
          <cell r="E689">
            <v>1</v>
          </cell>
          <cell r="F689">
            <v>0</v>
          </cell>
        </row>
        <row r="690">
          <cell r="B690" t="str">
            <v>TIDAL_NG_LE</v>
          </cell>
          <cell r="C690" t="str">
            <v>CS</v>
          </cell>
          <cell r="D690">
            <v>21340</v>
          </cell>
          <cell r="E690">
            <v>1</v>
          </cell>
          <cell r="F690">
            <v>22239.060443760001</v>
          </cell>
        </row>
        <row r="691">
          <cell r="D691">
            <v>22688.69</v>
          </cell>
          <cell r="E691">
            <v>1</v>
          </cell>
          <cell r="F691">
            <v>-22645.44463994</v>
          </cell>
        </row>
        <row r="692">
          <cell r="A692" t="str">
            <v>Park/Loan09FX012</v>
          </cell>
          <cell r="B692" t="str">
            <v>ERM_LE</v>
          </cell>
          <cell r="C692" t="str">
            <v>CS</v>
          </cell>
          <cell r="D692">
            <v>21340</v>
          </cell>
          <cell r="E692">
            <v>1</v>
          </cell>
          <cell r="F692">
            <v>0</v>
          </cell>
        </row>
        <row r="693">
          <cell r="D693">
            <v>22688.69</v>
          </cell>
          <cell r="E693">
            <v>1</v>
          </cell>
          <cell r="F693">
            <v>0</v>
          </cell>
        </row>
        <row r="694">
          <cell r="B694" t="str">
            <v>TIDAL_NG_LE</v>
          </cell>
          <cell r="C694" t="str">
            <v>CS</v>
          </cell>
          <cell r="D694">
            <v>21340</v>
          </cell>
          <cell r="E694">
            <v>1</v>
          </cell>
          <cell r="F694">
            <v>22226.593173900001</v>
          </cell>
        </row>
        <row r="695">
          <cell r="D695">
            <v>22688.69</v>
          </cell>
          <cell r="E695">
            <v>1</v>
          </cell>
          <cell r="F695">
            <v>-22627.141786690001</v>
          </cell>
        </row>
        <row r="696">
          <cell r="A696" t="str">
            <v>Park/Loan09FX013</v>
          </cell>
          <cell r="B696" t="str">
            <v>ERM_LE</v>
          </cell>
          <cell r="C696" t="str">
            <v>CS</v>
          </cell>
          <cell r="D696">
            <v>21340</v>
          </cell>
          <cell r="E696">
            <v>1</v>
          </cell>
          <cell r="F696">
            <v>0</v>
          </cell>
        </row>
        <row r="697">
          <cell r="D697">
            <v>22688.69</v>
          </cell>
          <cell r="E697">
            <v>1</v>
          </cell>
          <cell r="F697">
            <v>0</v>
          </cell>
        </row>
        <row r="698">
          <cell r="B698" t="str">
            <v>TIDAL_NG_LE</v>
          </cell>
          <cell r="C698" t="str">
            <v>CS</v>
          </cell>
          <cell r="D698">
            <v>21340</v>
          </cell>
          <cell r="E698">
            <v>1</v>
          </cell>
          <cell r="F698">
            <v>22210.44335831</v>
          </cell>
        </row>
        <row r="699">
          <cell r="D699">
            <v>22688.69</v>
          </cell>
          <cell r="E699">
            <v>1</v>
          </cell>
          <cell r="F699">
            <v>-22602.882825860001</v>
          </cell>
        </row>
        <row r="700">
          <cell r="A700" t="str">
            <v>Park/Loan09FX014</v>
          </cell>
          <cell r="B700" t="str">
            <v>ERM_LE</v>
          </cell>
          <cell r="C700" t="str">
            <v>CS</v>
          </cell>
          <cell r="D700">
            <v>1092746.25</v>
          </cell>
          <cell r="E700">
            <v>1</v>
          </cell>
          <cell r="F700">
            <v>0</v>
          </cell>
        </row>
        <row r="701">
          <cell r="D701">
            <v>1027500</v>
          </cell>
          <cell r="E701">
            <v>1</v>
          </cell>
          <cell r="F701">
            <v>0</v>
          </cell>
        </row>
        <row r="702">
          <cell r="B702" t="str">
            <v>TIDAL_NG_LE</v>
          </cell>
          <cell r="C702" t="str">
            <v>CS</v>
          </cell>
          <cell r="D702">
            <v>1092746.25</v>
          </cell>
          <cell r="E702">
            <v>1</v>
          </cell>
          <cell r="F702">
            <v>1087408.80339617</v>
          </cell>
        </row>
        <row r="703">
          <cell r="D703">
            <v>1027500</v>
          </cell>
          <cell r="E703">
            <v>1</v>
          </cell>
          <cell r="F703">
            <v>-1068608.9022318299</v>
          </cell>
        </row>
        <row r="704">
          <cell r="A704" t="str">
            <v>Park/Loan10FX016</v>
          </cell>
          <cell r="B704" t="str">
            <v>ERM_LE</v>
          </cell>
          <cell r="C704" t="str">
            <v>CS</v>
          </cell>
          <cell r="D704">
            <v>67190</v>
          </cell>
          <cell r="E704">
            <v>1</v>
          </cell>
          <cell r="F704">
            <v>-3.637978807091713E-12</v>
          </cell>
        </row>
        <row r="705">
          <cell r="D705">
            <v>62710</v>
          </cell>
          <cell r="E705">
            <v>1</v>
          </cell>
          <cell r="F705">
            <v>0</v>
          </cell>
        </row>
        <row r="706">
          <cell r="D706">
            <v>69429</v>
          </cell>
          <cell r="E706">
            <v>1</v>
          </cell>
          <cell r="F706">
            <v>-1.8189894035458565E-12</v>
          </cell>
        </row>
        <row r="707">
          <cell r="D707">
            <v>70477.38</v>
          </cell>
          <cell r="E707">
            <v>1</v>
          </cell>
          <cell r="F707">
            <v>2.3646862246096134E-11</v>
          </cell>
        </row>
        <row r="708">
          <cell r="D708">
            <v>68204.570000000007</v>
          </cell>
          <cell r="E708">
            <v>1</v>
          </cell>
          <cell r="F708">
            <v>0</v>
          </cell>
        </row>
        <row r="709">
          <cell r="D709">
            <v>63656.92</v>
          </cell>
          <cell r="E709">
            <v>1</v>
          </cell>
          <cell r="F709">
            <v>-1.8189894035458565E-12</v>
          </cell>
        </row>
        <row r="710">
          <cell r="B710" t="str">
            <v>TIDAL_NG_LE</v>
          </cell>
          <cell r="C710" t="str">
            <v>CS</v>
          </cell>
          <cell r="D710">
            <v>67190</v>
          </cell>
          <cell r="E710">
            <v>1</v>
          </cell>
          <cell r="F710">
            <v>-69831.635704119995</v>
          </cell>
        </row>
        <row r="711">
          <cell r="D711">
            <v>62710</v>
          </cell>
          <cell r="E711">
            <v>1</v>
          </cell>
          <cell r="F711">
            <v>-65008.084542240002</v>
          </cell>
        </row>
        <row r="712">
          <cell r="D712">
            <v>69429</v>
          </cell>
          <cell r="E712">
            <v>1</v>
          </cell>
          <cell r="F712">
            <v>-216027.97698444998</v>
          </cell>
        </row>
        <row r="713">
          <cell r="D713">
            <v>70477.38</v>
          </cell>
          <cell r="E713">
            <v>1</v>
          </cell>
          <cell r="F713">
            <v>209498.74804882996</v>
          </cell>
        </row>
        <row r="714">
          <cell r="D714">
            <v>68204.570000000007</v>
          </cell>
          <cell r="E714">
            <v>1</v>
          </cell>
          <cell r="F714">
            <v>67803.309081469997</v>
          </cell>
        </row>
        <row r="715">
          <cell r="D715">
            <v>63656.92</v>
          </cell>
          <cell r="E715">
            <v>1</v>
          </cell>
          <cell r="F715">
            <v>63025.954505380003</v>
          </cell>
        </row>
        <row r="716">
          <cell r="A716" t="str">
            <v>Park/Loan10FX017</v>
          </cell>
          <cell r="B716" t="str">
            <v>ERM_LE</v>
          </cell>
          <cell r="C716" t="str">
            <v>CS</v>
          </cell>
          <cell r="D716">
            <v>134948</v>
          </cell>
          <cell r="E716">
            <v>1</v>
          </cell>
          <cell r="F716">
            <v>1.4551915228366852E-11</v>
          </cell>
        </row>
        <row r="717">
          <cell r="D717">
            <v>146446.19</v>
          </cell>
          <cell r="E717">
            <v>1</v>
          </cell>
          <cell r="F717">
            <v>1.4551915228366852E-11</v>
          </cell>
        </row>
        <row r="718">
          <cell r="D718">
            <v>139446</v>
          </cell>
          <cell r="E718">
            <v>1</v>
          </cell>
          <cell r="F718">
            <v>-7.2759576141834259E-12</v>
          </cell>
        </row>
        <row r="719">
          <cell r="D719">
            <v>125951</v>
          </cell>
          <cell r="E719">
            <v>1</v>
          </cell>
          <cell r="F719">
            <v>3.637978807091713E-12</v>
          </cell>
        </row>
        <row r="720">
          <cell r="D720">
            <v>141412.01</v>
          </cell>
          <cell r="E720">
            <v>1</v>
          </cell>
          <cell r="F720">
            <v>9.9971657618880272E-9</v>
          </cell>
        </row>
        <row r="721">
          <cell r="D721">
            <v>132185.57</v>
          </cell>
          <cell r="E721">
            <v>1</v>
          </cell>
          <cell r="F721">
            <v>3.637978807091713E-12</v>
          </cell>
        </row>
        <row r="722">
          <cell r="D722">
            <v>146209.13</v>
          </cell>
          <cell r="E722">
            <v>1</v>
          </cell>
          <cell r="F722">
            <v>9.9971657618880272E-9</v>
          </cell>
        </row>
        <row r="723">
          <cell r="D723">
            <v>146278.85</v>
          </cell>
          <cell r="E723">
            <v>1</v>
          </cell>
          <cell r="F723">
            <v>0</v>
          </cell>
        </row>
        <row r="724">
          <cell r="B724" t="str">
            <v>TIDAL_NG_LE</v>
          </cell>
          <cell r="C724" t="str">
            <v>CS</v>
          </cell>
          <cell r="D724">
            <v>134948</v>
          </cell>
          <cell r="E724">
            <v>1</v>
          </cell>
          <cell r="F724">
            <v>-140253.60284268</v>
          </cell>
        </row>
        <row r="725">
          <cell r="D725">
            <v>146446.19</v>
          </cell>
          <cell r="E725">
            <v>1</v>
          </cell>
          <cell r="F725">
            <v>144763.21790359999</v>
          </cell>
        </row>
        <row r="726">
          <cell r="D726">
            <v>139446</v>
          </cell>
          <cell r="E726">
            <v>1</v>
          </cell>
          <cell r="F726">
            <v>-433885.51294952998</v>
          </cell>
        </row>
        <row r="727">
          <cell r="D727">
            <v>125951</v>
          </cell>
          <cell r="E727">
            <v>1</v>
          </cell>
          <cell r="F727">
            <v>-130566.62822803001</v>
          </cell>
        </row>
        <row r="728">
          <cell r="D728">
            <v>141412.01</v>
          </cell>
          <cell r="E728">
            <v>1</v>
          </cell>
          <cell r="F728">
            <v>140580.05529337999</v>
          </cell>
        </row>
        <row r="729">
          <cell r="D729">
            <v>132185.57</v>
          </cell>
          <cell r="E729">
            <v>1</v>
          </cell>
          <cell r="F729">
            <v>130875.35056815</v>
          </cell>
        </row>
        <row r="730">
          <cell r="D730">
            <v>146209.13</v>
          </cell>
          <cell r="E730">
            <v>1</v>
          </cell>
          <cell r="F730">
            <v>145141.2248888</v>
          </cell>
        </row>
        <row r="731">
          <cell r="D731">
            <v>146278.85</v>
          </cell>
          <cell r="E731">
            <v>1</v>
          </cell>
          <cell r="F731">
            <v>145015.47474929999</v>
          </cell>
        </row>
        <row r="732">
          <cell r="A732" t="str">
            <v>Park/Loan10FX018</v>
          </cell>
          <cell r="B732" t="str">
            <v>ERM_LE</v>
          </cell>
          <cell r="C732" t="str">
            <v>CS</v>
          </cell>
          <cell r="D732">
            <v>72571.039999999994</v>
          </cell>
          <cell r="E732">
            <v>1</v>
          </cell>
          <cell r="F732">
            <v>0</v>
          </cell>
        </row>
        <row r="733">
          <cell r="D733">
            <v>65548.03</v>
          </cell>
          <cell r="E733">
            <v>1</v>
          </cell>
          <cell r="F733">
            <v>0</v>
          </cell>
        </row>
        <row r="734">
          <cell r="D734">
            <v>68033</v>
          </cell>
          <cell r="E734">
            <v>1</v>
          </cell>
          <cell r="F734">
            <v>-1.4551915228366852E-11</v>
          </cell>
        </row>
        <row r="735">
          <cell r="D735">
            <v>61449</v>
          </cell>
          <cell r="E735">
            <v>1</v>
          </cell>
          <cell r="F735">
            <v>0</v>
          </cell>
        </row>
        <row r="736">
          <cell r="D736">
            <v>65839</v>
          </cell>
          <cell r="E736">
            <v>1</v>
          </cell>
          <cell r="F736">
            <v>-5.4569682106375694E-12</v>
          </cell>
        </row>
        <row r="737">
          <cell r="D737">
            <v>70230.03</v>
          </cell>
          <cell r="E737">
            <v>1</v>
          </cell>
          <cell r="F737">
            <v>7.2759576141834259E-12</v>
          </cell>
        </row>
        <row r="738">
          <cell r="B738" t="str">
            <v>TIDAL_NG_LE</v>
          </cell>
          <cell r="C738" t="str">
            <v>CS</v>
          </cell>
          <cell r="D738">
            <v>72571.039999999994</v>
          </cell>
          <cell r="E738">
            <v>1</v>
          </cell>
          <cell r="F738">
            <v>215722.29309038003</v>
          </cell>
        </row>
        <row r="739">
          <cell r="D739">
            <v>65548.03</v>
          </cell>
          <cell r="E739">
            <v>1</v>
          </cell>
          <cell r="F739">
            <v>64898.319879400005</v>
          </cell>
        </row>
        <row r="740">
          <cell r="D740">
            <v>68033</v>
          </cell>
          <cell r="E740">
            <v>1</v>
          </cell>
          <cell r="F740">
            <v>-211684.33015286</v>
          </cell>
        </row>
        <row r="741">
          <cell r="D741">
            <v>61449</v>
          </cell>
          <cell r="E741">
            <v>1</v>
          </cell>
          <cell r="F741">
            <v>-63700.873657099997</v>
          </cell>
        </row>
        <row r="742">
          <cell r="D742">
            <v>65839</v>
          </cell>
          <cell r="E742">
            <v>1</v>
          </cell>
          <cell r="F742">
            <v>-68427.519915519995</v>
          </cell>
        </row>
        <row r="743">
          <cell r="D743">
            <v>70230.03</v>
          </cell>
          <cell r="E743">
            <v>1</v>
          </cell>
          <cell r="F743">
            <v>69816.852901359991</v>
          </cell>
        </row>
        <row r="744">
          <cell r="A744" t="str">
            <v>Park/Loan10FX019</v>
          </cell>
          <cell r="B744" t="str">
            <v>ERM_LE</v>
          </cell>
          <cell r="C744" t="str">
            <v>CS</v>
          </cell>
          <cell r="D744">
            <v>489608</v>
          </cell>
          <cell r="E744">
            <v>1</v>
          </cell>
          <cell r="F744">
            <v>0</v>
          </cell>
        </row>
        <row r="745">
          <cell r="D745">
            <v>527944.31299999997</v>
          </cell>
          <cell r="E745">
            <v>1</v>
          </cell>
          <cell r="F745">
            <v>524838.31262542005</v>
          </cell>
        </row>
        <row r="746">
          <cell r="D746">
            <v>527944.31000000006</v>
          </cell>
          <cell r="E746">
            <v>1</v>
          </cell>
          <cell r="F746">
            <v>-524838.30964305997</v>
          </cell>
        </row>
        <row r="747">
          <cell r="B747" t="str">
            <v>TIDAL_NG_LE</v>
          </cell>
          <cell r="C747" t="str">
            <v>CS</v>
          </cell>
          <cell r="D747">
            <v>489608</v>
          </cell>
          <cell r="E747">
            <v>1</v>
          </cell>
          <cell r="F747">
            <v>-508857.38195895997</v>
          </cell>
        </row>
        <row r="748">
          <cell r="D748">
            <v>527944.31000000006</v>
          </cell>
          <cell r="E748">
            <v>1</v>
          </cell>
          <cell r="F748">
            <v>524838.30964305997</v>
          </cell>
        </row>
        <row r="749">
          <cell r="A749" t="str">
            <v>PERPFWD015</v>
          </cell>
          <cell r="B749" t="str">
            <v>EI_LE</v>
          </cell>
          <cell r="C749" t="str">
            <v>CS</v>
          </cell>
          <cell r="D749">
            <v>50000000</v>
          </cell>
          <cell r="E749">
            <v>1</v>
          </cell>
          <cell r="F749">
            <v>-45961370.914952338</v>
          </cell>
        </row>
        <row r="750">
          <cell r="D750">
            <v>54010000</v>
          </cell>
          <cell r="E750">
            <v>1</v>
          </cell>
          <cell r="F750">
            <v>46175928.900380008</v>
          </cell>
        </row>
        <row r="751">
          <cell r="A751" t="str">
            <v>PERPFWD016</v>
          </cell>
          <cell r="B751" t="str">
            <v>EI_LE</v>
          </cell>
          <cell r="C751" t="str">
            <v>CS</v>
          </cell>
          <cell r="D751">
            <v>35000000</v>
          </cell>
          <cell r="E751">
            <v>1</v>
          </cell>
          <cell r="F751">
            <v>-32172959.640466642</v>
          </cell>
        </row>
        <row r="752">
          <cell r="D752">
            <v>37800000</v>
          </cell>
          <cell r="E752">
            <v>1</v>
          </cell>
          <cell r="F752">
            <v>32317165.569975272</v>
          </cell>
        </row>
        <row r="753">
          <cell r="A753" t="str">
            <v>PERPFWD017</v>
          </cell>
          <cell r="B753" t="str">
            <v>EI_LE</v>
          </cell>
          <cell r="C753" t="str">
            <v>CS</v>
          </cell>
          <cell r="D753">
            <v>16200000</v>
          </cell>
          <cell r="E753">
            <v>1</v>
          </cell>
          <cell r="F753">
            <v>13850213.81570369</v>
          </cell>
        </row>
        <row r="754">
          <cell r="D754">
            <v>15000000</v>
          </cell>
          <cell r="E754">
            <v>1</v>
          </cell>
          <cell r="F754">
            <v>-13788411.2744857</v>
          </cell>
        </row>
        <row r="755">
          <cell r="A755" t="str">
            <v>PERPFWD10a</v>
          </cell>
          <cell r="B755" t="str">
            <v>EI_LE</v>
          </cell>
          <cell r="C755" t="str">
            <v>CS</v>
          </cell>
          <cell r="D755">
            <v>380000</v>
          </cell>
          <cell r="E755">
            <v>4</v>
          </cell>
          <cell r="F755">
            <v>11307779.269984296</v>
          </cell>
        </row>
        <row r="756">
          <cell r="D756">
            <v>250000</v>
          </cell>
          <cell r="E756">
            <v>4</v>
          </cell>
          <cell r="F756">
            <v>-7953308.8251564391</v>
          </cell>
        </row>
        <row r="757">
          <cell r="A757" t="str">
            <v>PERPFWD10b</v>
          </cell>
          <cell r="B757" t="str">
            <v>EI_LE</v>
          </cell>
          <cell r="C757" t="str">
            <v>CS</v>
          </cell>
          <cell r="D757">
            <v>379750</v>
          </cell>
          <cell r="E757">
            <v>4</v>
          </cell>
          <cell r="F757">
            <v>11300339.941517191</v>
          </cell>
        </row>
        <row r="758">
          <cell r="D758">
            <v>250000</v>
          </cell>
          <cell r="E758">
            <v>4</v>
          </cell>
          <cell r="F758">
            <v>-7953308.825156441</v>
          </cell>
        </row>
        <row r="759">
          <cell r="A759" t="str">
            <v>PERPFWD10c</v>
          </cell>
          <cell r="B759" t="str">
            <v>EI_LE</v>
          </cell>
          <cell r="C759" t="str">
            <v>CS</v>
          </cell>
          <cell r="D759">
            <v>377250</v>
          </cell>
          <cell r="E759">
            <v>4</v>
          </cell>
          <cell r="F759">
            <v>11225946.65684621</v>
          </cell>
        </row>
        <row r="760">
          <cell r="D760">
            <v>250000</v>
          </cell>
          <cell r="E760">
            <v>4</v>
          </cell>
          <cell r="F760">
            <v>-7953308.8251564438</v>
          </cell>
        </row>
        <row r="761">
          <cell r="A761" t="str">
            <v>PERPFWD10d</v>
          </cell>
          <cell r="B761" t="str">
            <v>EI_LE</v>
          </cell>
          <cell r="C761" t="str">
            <v>CS</v>
          </cell>
          <cell r="D761">
            <v>378000</v>
          </cell>
          <cell r="E761">
            <v>4</v>
          </cell>
          <cell r="F761">
            <v>11248264.642247478</v>
          </cell>
        </row>
        <row r="762">
          <cell r="D762">
            <v>250000</v>
          </cell>
          <cell r="E762">
            <v>4</v>
          </cell>
          <cell r="F762">
            <v>-7953308.8251564419</v>
          </cell>
        </row>
        <row r="763">
          <cell r="A763" t="str">
            <v>PERPFWD10f</v>
          </cell>
          <cell r="B763" t="str">
            <v>EI_LE</v>
          </cell>
          <cell r="C763" t="str">
            <v>CS</v>
          </cell>
          <cell r="D763">
            <v>378250</v>
          </cell>
          <cell r="E763">
            <v>4</v>
          </cell>
          <cell r="F763">
            <v>11255703.970714634</v>
          </cell>
        </row>
        <row r="764">
          <cell r="D764">
            <v>250000</v>
          </cell>
          <cell r="E764">
            <v>4</v>
          </cell>
          <cell r="F764">
            <v>-7953308.8251564391</v>
          </cell>
        </row>
        <row r="765">
          <cell r="A765" t="str">
            <v>PERPFWD10g</v>
          </cell>
          <cell r="B765" t="str">
            <v>EI_LE</v>
          </cell>
          <cell r="C765" t="str">
            <v>CS</v>
          </cell>
          <cell r="D765">
            <v>378050</v>
          </cell>
          <cell r="E765">
            <v>4</v>
          </cell>
          <cell r="F765">
            <v>11249752.507940901</v>
          </cell>
        </row>
        <row r="766">
          <cell r="D766">
            <v>250000</v>
          </cell>
          <cell r="E766">
            <v>4</v>
          </cell>
          <cell r="F766">
            <v>-7953308.8251564438</v>
          </cell>
        </row>
        <row r="767">
          <cell r="A767" t="str">
            <v>PERPFWD10h</v>
          </cell>
          <cell r="B767" t="str">
            <v>EI_LE</v>
          </cell>
          <cell r="C767" t="str">
            <v>CS</v>
          </cell>
          <cell r="D767">
            <v>378700</v>
          </cell>
          <cell r="E767">
            <v>4</v>
          </cell>
          <cell r="F767">
            <v>11269094.76195539</v>
          </cell>
        </row>
        <row r="768">
          <cell r="D768">
            <v>250000</v>
          </cell>
          <cell r="E768">
            <v>4</v>
          </cell>
          <cell r="F768">
            <v>-7953308.8251564428</v>
          </cell>
        </row>
        <row r="769">
          <cell r="A769" t="str">
            <v>PERPFWD10i</v>
          </cell>
          <cell r="B769" t="str">
            <v>EI_LE</v>
          </cell>
          <cell r="C769" t="str">
            <v>CS</v>
          </cell>
          <cell r="D769">
            <v>378425</v>
          </cell>
          <cell r="E769">
            <v>4</v>
          </cell>
          <cell r="F769">
            <v>11260911.500641573</v>
          </cell>
        </row>
        <row r="770">
          <cell r="D770">
            <v>250000</v>
          </cell>
          <cell r="E770">
            <v>4</v>
          </cell>
          <cell r="F770">
            <v>-7953308.8251564419</v>
          </cell>
        </row>
        <row r="771">
          <cell r="A771" t="str">
            <v>PERPFWD10j</v>
          </cell>
          <cell r="B771" t="str">
            <v>EI_LE</v>
          </cell>
          <cell r="C771" t="str">
            <v>CS</v>
          </cell>
          <cell r="D771">
            <v>376550</v>
          </cell>
          <cell r="E771">
            <v>4</v>
          </cell>
          <cell r="F771">
            <v>11205116.53713833</v>
          </cell>
        </row>
        <row r="772">
          <cell r="D772">
            <v>250000</v>
          </cell>
          <cell r="E772">
            <v>4</v>
          </cell>
          <cell r="F772">
            <v>-7953308.8251564419</v>
          </cell>
        </row>
        <row r="773">
          <cell r="A773" t="str">
            <v>PERPFWD10k</v>
          </cell>
          <cell r="B773" t="str">
            <v>EI_LE</v>
          </cell>
          <cell r="C773" t="str">
            <v>CS</v>
          </cell>
          <cell r="D773">
            <v>375300</v>
          </cell>
          <cell r="E773">
            <v>4</v>
          </cell>
          <cell r="F773">
            <v>11167919.89480285</v>
          </cell>
        </row>
        <row r="774">
          <cell r="D774">
            <v>250000</v>
          </cell>
          <cell r="E774">
            <v>4</v>
          </cell>
          <cell r="F774">
            <v>-7953308.8251564419</v>
          </cell>
        </row>
        <row r="775">
          <cell r="A775" t="str">
            <v>PERPFWD10l</v>
          </cell>
          <cell r="B775" t="str">
            <v>EI_LE</v>
          </cell>
          <cell r="C775" t="str">
            <v>CS</v>
          </cell>
          <cell r="D775">
            <v>375537.5</v>
          </cell>
          <cell r="E775">
            <v>4</v>
          </cell>
          <cell r="F775">
            <v>11174987.256846521</v>
          </cell>
        </row>
        <row r="776">
          <cell r="D776">
            <v>250000</v>
          </cell>
          <cell r="E776">
            <v>4</v>
          </cell>
          <cell r="F776">
            <v>-7953308.8251564428</v>
          </cell>
        </row>
        <row r="777">
          <cell r="A777" t="str">
            <v>PERPFWD10m</v>
          </cell>
          <cell r="B777" t="str">
            <v>EI_LE</v>
          </cell>
          <cell r="C777" t="str">
            <v>CS</v>
          </cell>
          <cell r="D777">
            <v>375537.5</v>
          </cell>
          <cell r="E777">
            <v>4</v>
          </cell>
          <cell r="F777">
            <v>11174987.256846521</v>
          </cell>
        </row>
        <row r="778">
          <cell r="D778">
            <v>250000</v>
          </cell>
          <cell r="E778">
            <v>4</v>
          </cell>
          <cell r="F778">
            <v>-7953308.8251564447</v>
          </cell>
        </row>
        <row r="779">
          <cell r="A779" t="str">
            <v>PERPFWD11a</v>
          </cell>
          <cell r="B779" t="str">
            <v>EI_LE</v>
          </cell>
          <cell r="C779" t="str">
            <v>CS</v>
          </cell>
          <cell r="D779">
            <v>443671</v>
          </cell>
          <cell r="E779">
            <v>4</v>
          </cell>
          <cell r="F779">
            <v>13522304.493792942</v>
          </cell>
        </row>
        <row r="780">
          <cell r="D780">
            <v>290000</v>
          </cell>
          <cell r="E780">
            <v>4</v>
          </cell>
          <cell r="F780">
            <v>-9453331.037655374</v>
          </cell>
        </row>
        <row r="781">
          <cell r="A781" t="str">
            <v>PERPFWD11b</v>
          </cell>
          <cell r="B781" t="str">
            <v>EI_LE</v>
          </cell>
          <cell r="C781" t="str">
            <v>CS</v>
          </cell>
          <cell r="D781">
            <v>444106</v>
          </cell>
          <cell r="E781">
            <v>4</v>
          </cell>
          <cell r="F781">
            <v>13535562.52159903</v>
          </cell>
        </row>
        <row r="782">
          <cell r="D782">
            <v>290000</v>
          </cell>
          <cell r="E782">
            <v>4</v>
          </cell>
          <cell r="F782">
            <v>-9453331.0376553722</v>
          </cell>
        </row>
        <row r="783">
          <cell r="A783" t="str">
            <v>PERPFWD14cd</v>
          </cell>
          <cell r="B783" t="str">
            <v>EI_LE</v>
          </cell>
          <cell r="C783" t="str">
            <v>CS</v>
          </cell>
          <cell r="D783">
            <v>1118625</v>
          </cell>
          <cell r="E783">
            <v>4</v>
          </cell>
          <cell r="F783">
            <v>15088700.033756025</v>
          </cell>
        </row>
        <row r="784">
          <cell r="E784">
            <v>1.44</v>
          </cell>
          <cell r="F784">
            <v>364282.38675688999</v>
          </cell>
        </row>
        <row r="785">
          <cell r="D785">
            <v>750000</v>
          </cell>
          <cell r="E785">
            <v>4</v>
          </cell>
          <cell r="F785">
            <v>-10691684.026501099</v>
          </cell>
        </row>
        <row r="786">
          <cell r="E786">
            <v>1.44</v>
          </cell>
          <cell r="F786">
            <v>-261794.70602958999</v>
          </cell>
        </row>
        <row r="787">
          <cell r="A787" t="str">
            <v>PERPFWD14f</v>
          </cell>
          <cell r="B787" t="str">
            <v>EI_LE</v>
          </cell>
          <cell r="C787" t="str">
            <v>CS</v>
          </cell>
          <cell r="D787">
            <v>1424812.5</v>
          </cell>
          <cell r="E787">
            <v>4</v>
          </cell>
          <cell r="F787">
            <v>19218744.813361075</v>
          </cell>
        </row>
        <row r="788">
          <cell r="E788">
            <v>3.29584498</v>
          </cell>
          <cell r="F788">
            <v>1061978.3259078399</v>
          </cell>
        </row>
        <row r="789">
          <cell r="D789">
            <v>956250</v>
          </cell>
          <cell r="E789">
            <v>4</v>
          </cell>
          <cell r="F789">
            <v>-13631897.133788854</v>
          </cell>
        </row>
        <row r="790">
          <cell r="E790">
            <v>3.29584498</v>
          </cell>
          <cell r="F790">
            <v>-763968.28386401001</v>
          </cell>
        </row>
        <row r="791">
          <cell r="A791" t="str">
            <v>PERPFWD2d1</v>
          </cell>
          <cell r="B791" t="str">
            <v>EI_LE</v>
          </cell>
          <cell r="C791" t="str">
            <v>CS</v>
          </cell>
          <cell r="D791">
            <v>1087313.5</v>
          </cell>
          <cell r="E791">
            <v>2</v>
          </cell>
          <cell r="F791">
            <v>8307898.1463716878</v>
          </cell>
        </row>
        <row r="792">
          <cell r="D792">
            <v>805000</v>
          </cell>
          <cell r="E792">
            <v>2</v>
          </cell>
          <cell r="F792">
            <v>-6512582.7386094304</v>
          </cell>
        </row>
        <row r="793">
          <cell r="D793">
            <v>7285000</v>
          </cell>
          <cell r="E793">
            <v>2</v>
          </cell>
          <cell r="F793">
            <v>-6889316.3709792504</v>
          </cell>
        </row>
        <row r="794">
          <cell r="D794">
            <v>9527516</v>
          </cell>
          <cell r="E794">
            <v>2</v>
          </cell>
          <cell r="F794">
            <v>8391540.3003938794</v>
          </cell>
        </row>
        <row r="795">
          <cell r="A795" t="str">
            <v>PERPFWD2d2</v>
          </cell>
          <cell r="B795" t="str">
            <v>EI_LE</v>
          </cell>
          <cell r="C795" t="str">
            <v>CS</v>
          </cell>
          <cell r="D795">
            <v>1085140</v>
          </cell>
          <cell r="E795">
            <v>2</v>
          </cell>
          <cell r="F795">
            <v>8291290.961211958</v>
          </cell>
        </row>
        <row r="796">
          <cell r="D796">
            <v>805000</v>
          </cell>
          <cell r="E796">
            <v>2</v>
          </cell>
          <cell r="F796">
            <v>-6512582.7386094294</v>
          </cell>
        </row>
        <row r="797">
          <cell r="D797">
            <v>7285000</v>
          </cell>
          <cell r="E797">
            <v>2</v>
          </cell>
          <cell r="F797">
            <v>-6889316.3709792504</v>
          </cell>
        </row>
        <row r="798">
          <cell r="D798">
            <v>9525342.5</v>
          </cell>
          <cell r="E798">
            <v>2</v>
          </cell>
          <cell r="F798">
            <v>8389625.9490726199</v>
          </cell>
        </row>
        <row r="799">
          <cell r="A799" t="str">
            <v>PERPFWD2d-2e OFFSET</v>
          </cell>
          <cell r="B799" t="str">
            <v>EI_LE</v>
          </cell>
          <cell r="C799" t="str">
            <v>CS</v>
          </cell>
          <cell r="D799">
            <v>3220000</v>
          </cell>
          <cell r="E799">
            <v>2</v>
          </cell>
          <cell r="F799">
            <v>26050330.954437565</v>
          </cell>
        </row>
        <row r="800">
          <cell r="D800">
            <v>3397100</v>
          </cell>
          <cell r="E800">
            <v>2</v>
          </cell>
          <cell r="F800">
            <v>-25956415.323675424</v>
          </cell>
        </row>
        <row r="801">
          <cell r="D801">
            <v>29140000</v>
          </cell>
          <cell r="E801">
            <v>2</v>
          </cell>
          <cell r="F801">
            <v>27557265.483916916</v>
          </cell>
        </row>
        <row r="802">
          <cell r="D802">
            <v>30742700</v>
          </cell>
          <cell r="E802">
            <v>2</v>
          </cell>
          <cell r="F802">
            <v>-27077215.718443178</v>
          </cell>
        </row>
        <row r="803">
          <cell r="B803" t="str">
            <v>ERM_LE</v>
          </cell>
          <cell r="C803" t="str">
            <v>CS</v>
          </cell>
          <cell r="D803">
            <v>3220000</v>
          </cell>
          <cell r="E803">
            <v>2</v>
          </cell>
          <cell r="F803">
            <v>26050330.954437587</v>
          </cell>
        </row>
        <row r="804">
          <cell r="D804">
            <v>3397100</v>
          </cell>
          <cell r="E804">
            <v>2</v>
          </cell>
          <cell r="F804">
            <v>-25956415.323675428</v>
          </cell>
        </row>
        <row r="805">
          <cell r="D805">
            <v>29140000</v>
          </cell>
          <cell r="E805">
            <v>2</v>
          </cell>
          <cell r="F805">
            <v>27557265.483916916</v>
          </cell>
        </row>
        <row r="806">
          <cell r="D806">
            <v>30742700</v>
          </cell>
          <cell r="E806">
            <v>2</v>
          </cell>
          <cell r="F806">
            <v>-27077215.718443181</v>
          </cell>
        </row>
        <row r="807">
          <cell r="A807" t="str">
            <v>PERPFWD2e1</v>
          </cell>
          <cell r="B807" t="str">
            <v>EI_LE</v>
          </cell>
          <cell r="C807" t="str">
            <v>CS</v>
          </cell>
          <cell r="D807">
            <v>1087313.5</v>
          </cell>
          <cell r="E807">
            <v>2</v>
          </cell>
          <cell r="F807">
            <v>8307898.1463716896</v>
          </cell>
        </row>
        <row r="808">
          <cell r="D808">
            <v>805000</v>
          </cell>
          <cell r="E808">
            <v>2</v>
          </cell>
          <cell r="F808">
            <v>-6512582.7386094304</v>
          </cell>
        </row>
        <row r="809">
          <cell r="D809">
            <v>7285000</v>
          </cell>
          <cell r="E809">
            <v>2</v>
          </cell>
          <cell r="F809">
            <v>-6889316.3709792504</v>
          </cell>
        </row>
        <row r="810">
          <cell r="D810">
            <v>9527516</v>
          </cell>
          <cell r="E810">
            <v>2</v>
          </cell>
          <cell r="F810">
            <v>8391540.3003938794</v>
          </cell>
        </row>
        <row r="811">
          <cell r="A811" t="str">
            <v>PERPFWD2e2</v>
          </cell>
          <cell r="B811" t="str">
            <v>EI_LE</v>
          </cell>
          <cell r="C811" t="str">
            <v>CS</v>
          </cell>
          <cell r="D811">
            <v>1085140</v>
          </cell>
          <cell r="E811">
            <v>2</v>
          </cell>
          <cell r="F811">
            <v>8291290.961211957</v>
          </cell>
        </row>
        <row r="812">
          <cell r="D812">
            <v>805000</v>
          </cell>
          <cell r="E812">
            <v>2</v>
          </cell>
          <cell r="F812">
            <v>-6512582.7386094304</v>
          </cell>
        </row>
        <row r="813">
          <cell r="D813">
            <v>7285000</v>
          </cell>
          <cell r="E813">
            <v>2</v>
          </cell>
          <cell r="F813">
            <v>-6889316.3709792495</v>
          </cell>
        </row>
        <row r="814">
          <cell r="D814">
            <v>9525342.5</v>
          </cell>
          <cell r="E814">
            <v>2</v>
          </cell>
          <cell r="F814">
            <v>8389625.9490726218</v>
          </cell>
        </row>
        <row r="815">
          <cell r="A815" t="str">
            <v>PERPFWD3c1</v>
          </cell>
          <cell r="B815" t="str">
            <v>EI_LE</v>
          </cell>
          <cell r="C815" t="str">
            <v>CS</v>
          </cell>
          <cell r="D815">
            <v>362750</v>
          </cell>
          <cell r="E815">
            <v>2</v>
          </cell>
          <cell r="F815">
            <v>2705543.9560214286</v>
          </cell>
        </row>
        <row r="816">
          <cell r="D816">
            <v>725500</v>
          </cell>
          <cell r="E816">
            <v>2</v>
          </cell>
          <cell r="F816">
            <v>7419969.6512387013</v>
          </cell>
        </row>
        <row r="817">
          <cell r="D817">
            <v>540000</v>
          </cell>
          <cell r="E817">
            <v>2</v>
          </cell>
          <cell r="F817">
            <v>-5870519.0150894644</v>
          </cell>
        </row>
        <row r="818">
          <cell r="D818">
            <v>270000</v>
          </cell>
          <cell r="E818">
            <v>2</v>
          </cell>
          <cell r="F818">
            <v>-2184749.7461735616</v>
          </cell>
        </row>
        <row r="819">
          <cell r="A819" t="str">
            <v>PERPFWD3c2</v>
          </cell>
          <cell r="B819" t="str">
            <v>EI_LE</v>
          </cell>
          <cell r="C819" t="str">
            <v>CS</v>
          </cell>
          <cell r="D819">
            <v>727758</v>
          </cell>
          <cell r="E819">
            <v>2</v>
          </cell>
          <cell r="F819">
            <v>12870992.129756877</v>
          </cell>
        </row>
        <row r="820">
          <cell r="D820">
            <v>540000</v>
          </cell>
          <cell r="E820">
            <v>2</v>
          </cell>
          <cell r="F820">
            <v>-10240018.5074366</v>
          </cell>
        </row>
        <row r="821">
          <cell r="A821" t="str">
            <v>PERPFWD3d1</v>
          </cell>
          <cell r="B821" t="str">
            <v>EI_LE</v>
          </cell>
          <cell r="C821" t="str">
            <v>CS</v>
          </cell>
          <cell r="D821">
            <v>362750</v>
          </cell>
          <cell r="E821">
            <v>2</v>
          </cell>
          <cell r="F821">
            <v>2705543.9560214295</v>
          </cell>
        </row>
        <row r="822">
          <cell r="D822">
            <v>725500</v>
          </cell>
          <cell r="E822">
            <v>2</v>
          </cell>
          <cell r="F822">
            <v>7419969.6512387004</v>
          </cell>
        </row>
        <row r="823">
          <cell r="D823">
            <v>540000</v>
          </cell>
          <cell r="E823">
            <v>2</v>
          </cell>
          <cell r="F823">
            <v>-5870519.0150894606</v>
          </cell>
        </row>
        <row r="824">
          <cell r="D824">
            <v>270000</v>
          </cell>
          <cell r="E824">
            <v>2</v>
          </cell>
          <cell r="F824">
            <v>-2184749.7461735611</v>
          </cell>
        </row>
        <row r="825">
          <cell r="A825" t="str">
            <v>PERPFWD3d2</v>
          </cell>
          <cell r="B825" t="str">
            <v>EI_LE</v>
          </cell>
          <cell r="C825" t="str">
            <v>CS</v>
          </cell>
          <cell r="D825">
            <v>726516</v>
          </cell>
          <cell r="E825">
            <v>2</v>
          </cell>
          <cell r="F825">
            <v>7430360.6769667082</v>
          </cell>
        </row>
        <row r="826">
          <cell r="D826">
            <v>540000</v>
          </cell>
          <cell r="E826">
            <v>2</v>
          </cell>
          <cell r="F826">
            <v>-5870519.0150894606</v>
          </cell>
        </row>
        <row r="827">
          <cell r="A827" t="str">
            <v>PERPFWD4c1</v>
          </cell>
          <cell r="B827" t="str">
            <v>EI_LE</v>
          </cell>
          <cell r="C827" t="str">
            <v>CS</v>
          </cell>
          <cell r="D827">
            <v>727110</v>
          </cell>
          <cell r="E827">
            <v>2</v>
          </cell>
          <cell r="F827">
            <v>9138514.4183755498</v>
          </cell>
        </row>
        <row r="828">
          <cell r="D828">
            <v>540000</v>
          </cell>
          <cell r="E828">
            <v>2</v>
          </cell>
          <cell r="F828">
            <v>-7242127.817210827</v>
          </cell>
        </row>
        <row r="829">
          <cell r="A829" t="str">
            <v>PERPFWD4c2</v>
          </cell>
          <cell r="B829" t="str">
            <v>EI_LE</v>
          </cell>
          <cell r="C829" t="str">
            <v>CS</v>
          </cell>
          <cell r="D829">
            <v>720217</v>
          </cell>
          <cell r="E829">
            <v>2</v>
          </cell>
          <cell r="F829">
            <v>7910637.8056613803</v>
          </cell>
        </row>
        <row r="830">
          <cell r="D830">
            <v>535000</v>
          </cell>
          <cell r="E830">
            <v>2</v>
          </cell>
          <cell r="F830">
            <v>-6261163.3609834295</v>
          </cell>
        </row>
        <row r="831">
          <cell r="A831" t="str">
            <v>PERPFWD4d1</v>
          </cell>
          <cell r="B831" t="str">
            <v>EI_LE</v>
          </cell>
          <cell r="C831" t="str">
            <v>CS</v>
          </cell>
          <cell r="D831">
            <v>727920</v>
          </cell>
          <cell r="E831">
            <v>2</v>
          </cell>
          <cell r="F831">
            <v>9791383.3473590687</v>
          </cell>
        </row>
        <row r="832">
          <cell r="D832">
            <v>540000</v>
          </cell>
          <cell r="E832">
            <v>2</v>
          </cell>
          <cell r="F832">
            <v>-7747485.7156763002</v>
          </cell>
        </row>
        <row r="833">
          <cell r="A833" t="str">
            <v>PERPFWD4d2</v>
          </cell>
          <cell r="B833" t="str">
            <v>EI_LE</v>
          </cell>
          <cell r="C833" t="str">
            <v>CS</v>
          </cell>
          <cell r="D833">
            <v>714705</v>
          </cell>
          <cell r="E833">
            <v>2</v>
          </cell>
          <cell r="F833">
            <v>9613625.9963652063</v>
          </cell>
        </row>
        <row r="834">
          <cell r="D834">
            <v>530000</v>
          </cell>
          <cell r="E834">
            <v>2</v>
          </cell>
          <cell r="F834">
            <v>-7604013.7579786303</v>
          </cell>
        </row>
        <row r="835">
          <cell r="A835" t="str">
            <v>PERPFWD7a</v>
          </cell>
          <cell r="B835" t="str">
            <v>EI_LE</v>
          </cell>
          <cell r="C835" t="str">
            <v>CS</v>
          </cell>
          <cell r="D835">
            <v>661941</v>
          </cell>
          <cell r="E835">
            <v>4</v>
          </cell>
          <cell r="F835">
            <v>16710735.208081711</v>
          </cell>
        </row>
        <row r="836">
          <cell r="D836">
            <v>490000</v>
          </cell>
          <cell r="E836">
            <v>4</v>
          </cell>
          <cell r="F836">
            <v>-13192582.74422426</v>
          </cell>
        </row>
        <row r="837">
          <cell r="A837" t="str">
            <v>PERPFWD7b</v>
          </cell>
          <cell r="B837" t="str">
            <v>EI_LE</v>
          </cell>
          <cell r="C837" t="str">
            <v>CS</v>
          </cell>
          <cell r="D837">
            <v>661941</v>
          </cell>
          <cell r="E837">
            <v>4</v>
          </cell>
          <cell r="F837">
            <v>16710735.208081704</v>
          </cell>
        </row>
        <row r="838">
          <cell r="D838">
            <v>490000</v>
          </cell>
          <cell r="E838">
            <v>4</v>
          </cell>
          <cell r="F838">
            <v>-13192582.744224269</v>
          </cell>
        </row>
        <row r="839">
          <cell r="A839" t="str">
            <v>PERPFWD7c</v>
          </cell>
          <cell r="B839" t="str">
            <v>EI_LE</v>
          </cell>
          <cell r="C839" t="str">
            <v>CS</v>
          </cell>
          <cell r="D839">
            <v>659932</v>
          </cell>
          <cell r="E839">
            <v>4</v>
          </cell>
          <cell r="F839">
            <v>16660017.897878829</v>
          </cell>
        </row>
        <row r="840">
          <cell r="D840">
            <v>490000</v>
          </cell>
          <cell r="E840">
            <v>4</v>
          </cell>
          <cell r="F840">
            <v>-13192582.744224261</v>
          </cell>
        </row>
        <row r="841">
          <cell r="A841" t="str">
            <v>PERPFWD8a</v>
          </cell>
          <cell r="B841" t="str">
            <v>EI_LE</v>
          </cell>
          <cell r="C841" t="str">
            <v>CS</v>
          </cell>
          <cell r="D841">
            <v>3044250</v>
          </cell>
          <cell r="E841">
            <v>1</v>
          </cell>
          <cell r="F841">
            <v>19545647.685385063</v>
          </cell>
        </row>
        <row r="842">
          <cell r="D842">
            <v>2255000</v>
          </cell>
          <cell r="E842">
            <v>1</v>
          </cell>
          <cell r="F842">
            <v>-15406963.250611765</v>
          </cell>
        </row>
        <row r="843">
          <cell r="A843" t="str">
            <v>PERPFWD8b</v>
          </cell>
          <cell r="B843" t="str">
            <v>EI_LE</v>
          </cell>
          <cell r="C843" t="str">
            <v>CS</v>
          </cell>
          <cell r="D843">
            <v>3031847.5</v>
          </cell>
          <cell r="E843">
            <v>1</v>
          </cell>
          <cell r="F843">
            <v>19357346.642737154</v>
          </cell>
        </row>
        <row r="844">
          <cell r="D844">
            <v>2255000</v>
          </cell>
          <cell r="E844">
            <v>1</v>
          </cell>
          <cell r="F844">
            <v>-15332069.687369213</v>
          </cell>
        </row>
        <row r="845">
          <cell r="A845" t="str">
            <v>PERPFWD8c</v>
          </cell>
          <cell r="B845" t="str">
            <v>EI_LE</v>
          </cell>
          <cell r="C845" t="str">
            <v>CS</v>
          </cell>
          <cell r="D845">
            <v>3031847.5</v>
          </cell>
          <cell r="E845">
            <v>1</v>
          </cell>
          <cell r="F845">
            <v>19248154.176455002</v>
          </cell>
        </row>
        <row r="846">
          <cell r="D846">
            <v>2255000</v>
          </cell>
          <cell r="E846">
            <v>1</v>
          </cell>
          <cell r="F846">
            <v>-15256404.657274498</v>
          </cell>
        </row>
        <row r="847">
          <cell r="A847" t="str">
            <v>PERPFWD8d</v>
          </cell>
          <cell r="B847" t="str">
            <v>EI_LE</v>
          </cell>
          <cell r="C847" t="str">
            <v>CS</v>
          </cell>
          <cell r="D847">
            <v>3047858</v>
          </cell>
          <cell r="E847">
            <v>1</v>
          </cell>
          <cell r="F847">
            <v>19239223.095673658</v>
          </cell>
        </row>
        <row r="848">
          <cell r="D848">
            <v>2255000</v>
          </cell>
          <cell r="E848">
            <v>1</v>
          </cell>
          <cell r="F848">
            <v>-15180333.151968477</v>
          </cell>
        </row>
        <row r="849">
          <cell r="A849" t="str">
            <v>PERPFWD9a</v>
          </cell>
          <cell r="B849" t="str">
            <v>EI_LE</v>
          </cell>
          <cell r="C849" t="str">
            <v>CS</v>
          </cell>
          <cell r="D849">
            <v>517632.5</v>
          </cell>
          <cell r="E849">
            <v>4</v>
          </cell>
          <cell r="F849">
            <v>13122661.189800799</v>
          </cell>
        </row>
        <row r="850">
          <cell r="D850">
            <v>385000</v>
          </cell>
          <cell r="E850">
            <v>4</v>
          </cell>
          <cell r="F850">
            <v>-10403677.035985656</v>
          </cell>
        </row>
        <row r="851">
          <cell r="A851" t="str">
            <v>PERPFWD9b</v>
          </cell>
          <cell r="B851" t="str">
            <v>EI_LE</v>
          </cell>
          <cell r="C851" t="str">
            <v>CS</v>
          </cell>
          <cell r="D851">
            <v>517632.5</v>
          </cell>
          <cell r="E851">
            <v>4</v>
          </cell>
          <cell r="F851">
            <v>13122661.189800803</v>
          </cell>
        </row>
        <row r="852">
          <cell r="D852">
            <v>385000</v>
          </cell>
          <cell r="E852">
            <v>4</v>
          </cell>
          <cell r="F852">
            <v>-10403677.035985649</v>
          </cell>
        </row>
        <row r="853">
          <cell r="A853" t="str">
            <v>PERPFWDClipper001</v>
          </cell>
          <cell r="B853" t="str">
            <v>EI_LE</v>
          </cell>
          <cell r="C853" t="str">
            <v>CS</v>
          </cell>
          <cell r="D853">
            <v>60000000</v>
          </cell>
          <cell r="E853">
            <v>1</v>
          </cell>
          <cell r="F853">
            <v>-56506129.064336523</v>
          </cell>
        </row>
        <row r="854">
          <cell r="D854">
            <v>62664000</v>
          </cell>
          <cell r="E854">
            <v>1</v>
          </cell>
          <cell r="F854">
            <v>54952891.256203033</v>
          </cell>
        </row>
        <row r="855">
          <cell r="A855" t="str">
            <v>PERPFWDClipper002</v>
          </cell>
          <cell r="B855" t="str">
            <v>EI_LE</v>
          </cell>
          <cell r="C855" t="str">
            <v>CS</v>
          </cell>
          <cell r="D855">
            <v>55400000</v>
          </cell>
          <cell r="E855">
            <v>1</v>
          </cell>
          <cell r="F855">
            <v>-51981241.160497241</v>
          </cell>
        </row>
        <row r="856">
          <cell r="D856">
            <v>58834800</v>
          </cell>
          <cell r="E856">
            <v>1</v>
          </cell>
          <cell r="F856">
            <v>51395065.975196563</v>
          </cell>
        </row>
        <row r="857">
          <cell r="A857" t="str">
            <v>PERPFWDClipper003</v>
          </cell>
          <cell r="B857" t="str">
            <v>EI_LE</v>
          </cell>
          <cell r="C857" t="str">
            <v>CS</v>
          </cell>
          <cell r="D857">
            <v>25000000</v>
          </cell>
          <cell r="E857">
            <v>1</v>
          </cell>
          <cell r="F857">
            <v>-23417807.97707811</v>
          </cell>
        </row>
        <row r="858">
          <cell r="D858">
            <v>26370000</v>
          </cell>
          <cell r="E858">
            <v>1</v>
          </cell>
          <cell r="F858">
            <v>22994884.717465259</v>
          </cell>
        </row>
        <row r="859">
          <cell r="A859" t="str">
            <v>PERPFWDClipper004</v>
          </cell>
          <cell r="B859" t="str">
            <v>EI_LE</v>
          </cell>
          <cell r="C859" t="str">
            <v>CS</v>
          </cell>
          <cell r="D859">
            <v>74000000</v>
          </cell>
          <cell r="E859">
            <v>1</v>
          </cell>
          <cell r="F859">
            <v>-69308937.577682957</v>
          </cell>
        </row>
        <row r="860">
          <cell r="D860">
            <v>78343800</v>
          </cell>
          <cell r="E860">
            <v>1</v>
          </cell>
          <cell r="F860">
            <v>68308487.677406937</v>
          </cell>
        </row>
        <row r="861">
          <cell r="A861" t="str">
            <v>PERPFWDClipper005</v>
          </cell>
          <cell r="B861" t="str">
            <v>EI_LE</v>
          </cell>
          <cell r="C861" t="str">
            <v>CS</v>
          </cell>
          <cell r="D861">
            <v>35000000</v>
          </cell>
          <cell r="E861">
            <v>1</v>
          </cell>
          <cell r="F861">
            <v>-32762875.903428141</v>
          </cell>
        </row>
        <row r="862">
          <cell r="D862">
            <v>36974000</v>
          </cell>
          <cell r="E862">
            <v>1</v>
          </cell>
          <cell r="F862">
            <v>32218931.083325081</v>
          </cell>
        </row>
        <row r="863">
          <cell r="A863" t="str">
            <v>PERPFWDClipper006</v>
          </cell>
          <cell r="B863" t="str">
            <v>EI_LE</v>
          </cell>
          <cell r="C863" t="str">
            <v>CS</v>
          </cell>
          <cell r="D863">
            <v>65500000</v>
          </cell>
          <cell r="E863">
            <v>1</v>
          </cell>
          <cell r="F863">
            <v>-63117851.350266457</v>
          </cell>
        </row>
        <row r="864">
          <cell r="D864">
            <v>69528250</v>
          </cell>
          <cell r="E864">
            <v>1</v>
          </cell>
          <cell r="F864">
            <v>62475036.89512711</v>
          </cell>
        </row>
        <row r="865">
          <cell r="A865" t="str">
            <v>PERPFWDClipper007</v>
          </cell>
          <cell r="B865" t="str">
            <v>EI_LE</v>
          </cell>
          <cell r="C865" t="str">
            <v>CS</v>
          </cell>
          <cell r="D865">
            <v>78306900</v>
          </cell>
          <cell r="E865">
            <v>1</v>
          </cell>
          <cell r="F865">
            <v>67931951.19223471</v>
          </cell>
        </row>
        <row r="866">
          <cell r="D866">
            <v>76100000</v>
          </cell>
          <cell r="E866">
            <v>1</v>
          </cell>
          <cell r="F866">
            <v>-70932889.799248517</v>
          </cell>
        </row>
        <row r="867">
          <cell r="A867" t="str">
            <v>PERPFWDClipper008</v>
          </cell>
          <cell r="B867" t="str">
            <v>EI_LE</v>
          </cell>
          <cell r="C867" t="str">
            <v>CS</v>
          </cell>
          <cell r="D867">
            <v>20000000</v>
          </cell>
          <cell r="E867">
            <v>1</v>
          </cell>
          <cell r="F867">
            <v>-18573149.981276769</v>
          </cell>
        </row>
        <row r="868">
          <cell r="D868">
            <v>20872000</v>
          </cell>
          <cell r="E868">
            <v>1</v>
          </cell>
          <cell r="F868">
            <v>18036523.682333969</v>
          </cell>
        </row>
        <row r="869">
          <cell r="A869" t="str">
            <v>PERPFWDClipper009</v>
          </cell>
          <cell r="B869" t="str">
            <v>EI_LE</v>
          </cell>
          <cell r="C869" t="str">
            <v>CS</v>
          </cell>
          <cell r="D869">
            <v>28319500</v>
          </cell>
          <cell r="E869">
            <v>1</v>
          </cell>
          <cell r="F869">
            <v>24472275.413082451</v>
          </cell>
        </row>
        <row r="870">
          <cell r="D870">
            <v>27100000</v>
          </cell>
          <cell r="E870">
            <v>1</v>
          </cell>
          <cell r="F870">
            <v>-25166618.224630021</v>
          </cell>
        </row>
        <row r="871">
          <cell r="A871" t="str">
            <v>PERPFWDClipper010</v>
          </cell>
          <cell r="B871" t="str">
            <v>EI_LE</v>
          </cell>
          <cell r="C871" t="str">
            <v>CS</v>
          </cell>
          <cell r="D871">
            <v>29100000</v>
          </cell>
          <cell r="E871">
            <v>1</v>
          </cell>
          <cell r="F871">
            <v>-26942220.85961042</v>
          </cell>
        </row>
        <row r="872">
          <cell r="D872">
            <v>30048660</v>
          </cell>
          <cell r="E872">
            <v>1</v>
          </cell>
          <cell r="F872">
            <v>25884215.607604671</v>
          </cell>
        </row>
        <row r="873">
          <cell r="A873" t="str">
            <v>PERPFWDClipper011</v>
          </cell>
          <cell r="B873" t="str">
            <v>EI_LE</v>
          </cell>
          <cell r="C873" t="str">
            <v>CS</v>
          </cell>
          <cell r="D873">
            <v>10000000</v>
          </cell>
          <cell r="E873">
            <v>1</v>
          </cell>
          <cell r="F873">
            <v>-9258495.1407596003</v>
          </cell>
        </row>
        <row r="874">
          <cell r="D874">
            <v>10327000</v>
          </cell>
          <cell r="E874">
            <v>1</v>
          </cell>
          <cell r="F874">
            <v>8895780.8627650402</v>
          </cell>
        </row>
        <row r="875">
          <cell r="A875" t="str">
            <v>PERPFWDClipper012</v>
          </cell>
          <cell r="B875" t="str">
            <v>EI_LE</v>
          </cell>
          <cell r="C875" t="str">
            <v>CS</v>
          </cell>
          <cell r="D875">
            <v>20500000</v>
          </cell>
          <cell r="E875">
            <v>1</v>
          </cell>
          <cell r="F875">
            <v>-18854732.719953079</v>
          </cell>
        </row>
        <row r="876">
          <cell r="D876">
            <v>21719750</v>
          </cell>
          <cell r="E876">
            <v>1</v>
          </cell>
          <cell r="F876">
            <v>18580253.37404741</v>
          </cell>
        </row>
        <row r="877">
          <cell r="A877" t="str">
            <v>PIPESWP001</v>
          </cell>
          <cell r="B877" t="str">
            <v>ENBRIDGE P/L_LE</v>
          </cell>
          <cell r="C877" t="str">
            <v>IRS</v>
          </cell>
          <cell r="D877">
            <v>25400000</v>
          </cell>
          <cell r="E877">
            <v>6.0444999999999999E-2</v>
          </cell>
          <cell r="F877">
            <v>-20608593.070196033</v>
          </cell>
        </row>
        <row r="878">
          <cell r="A878" t="str">
            <v>SLGSWP04</v>
          </cell>
          <cell r="B878" t="str">
            <v>EI_LE</v>
          </cell>
          <cell r="C878" t="str">
            <v>IRS</v>
          </cell>
          <cell r="D878">
            <v>4500000</v>
          </cell>
          <cell r="E878">
            <v>3.2849999999999997E-2</v>
          </cell>
          <cell r="F878">
            <v>-392339.58589629002</v>
          </cell>
        </row>
        <row r="879">
          <cell r="A879" t="str">
            <v>TIDAL FX - CRUDE002A</v>
          </cell>
          <cell r="B879" t="str">
            <v>ERM_LE</v>
          </cell>
          <cell r="C879" t="str">
            <v>FWD-FX-SWAP</v>
          </cell>
          <cell r="D879">
            <v>2693290</v>
          </cell>
          <cell r="E879">
            <v>0</v>
          </cell>
          <cell r="F879">
            <v>1.0164395367051604E-20</v>
          </cell>
        </row>
        <row r="880">
          <cell r="B880" t="str">
            <v>TIDAL_LE</v>
          </cell>
          <cell r="C880" t="str">
            <v>FWD-FX-SWAP</v>
          </cell>
          <cell r="D880">
            <v>2693290</v>
          </cell>
          <cell r="E880">
            <v>0</v>
          </cell>
          <cell r="F880">
            <v>-2.6901000000000003E-4</v>
          </cell>
        </row>
        <row r="881">
          <cell r="A881" t="str">
            <v>TIDAL FX - CRUDE002B</v>
          </cell>
          <cell r="B881" t="str">
            <v>ERM_LE</v>
          </cell>
          <cell r="C881" t="str">
            <v>FWD-FX-SWAP</v>
          </cell>
          <cell r="D881">
            <v>2693290</v>
          </cell>
          <cell r="E881">
            <v>0</v>
          </cell>
          <cell r="F881">
            <v>-1.6940658945086007E-20</v>
          </cell>
        </row>
        <row r="882">
          <cell r="B882" t="str">
            <v>TIDAL_LE</v>
          </cell>
          <cell r="C882" t="str">
            <v>FWD-FX-SWAP</v>
          </cell>
          <cell r="D882">
            <v>2693290</v>
          </cell>
          <cell r="E882">
            <v>0</v>
          </cell>
          <cell r="F882">
            <v>2.6901000000000003E-4</v>
          </cell>
        </row>
        <row r="883">
          <cell r="A883" t="str">
            <v>TIDAL FX - CRUDE003A</v>
          </cell>
          <cell r="B883" t="str">
            <v>ERM_LE</v>
          </cell>
          <cell r="C883" t="str">
            <v>FWD-FX-SWAP</v>
          </cell>
          <cell r="D883">
            <v>2345133</v>
          </cell>
          <cell r="E883">
            <v>0</v>
          </cell>
          <cell r="F883">
            <v>0</v>
          </cell>
        </row>
        <row r="884">
          <cell r="B884" t="str">
            <v>TIDAL_LE</v>
          </cell>
          <cell r="C884" t="str">
            <v>FWD-FX-SWAP</v>
          </cell>
          <cell r="D884">
            <v>2345133</v>
          </cell>
          <cell r="E884">
            <v>0</v>
          </cell>
          <cell r="F884">
            <v>-2.3406999999999999E-4</v>
          </cell>
        </row>
        <row r="885">
          <cell r="A885" t="str">
            <v>TIDAL FX - CRUDE003B</v>
          </cell>
          <cell r="B885" t="str">
            <v>ERM_LE</v>
          </cell>
          <cell r="C885" t="str">
            <v>FWD-FX-SWAP</v>
          </cell>
          <cell r="D885">
            <v>2345133</v>
          </cell>
          <cell r="E885">
            <v>0</v>
          </cell>
          <cell r="F885">
            <v>0</v>
          </cell>
        </row>
        <row r="886">
          <cell r="B886" t="str">
            <v>TIDAL_LE</v>
          </cell>
          <cell r="C886" t="str">
            <v>FWD-FX-SWAP</v>
          </cell>
          <cell r="D886">
            <v>2345133</v>
          </cell>
          <cell r="E886">
            <v>0</v>
          </cell>
          <cell r="F886">
            <v>2.3405999999999999E-4</v>
          </cell>
        </row>
        <row r="887">
          <cell r="A887" t="str">
            <v>TIDAL FX - CRUDE004A</v>
          </cell>
          <cell r="B887" t="str">
            <v>ERM_LE</v>
          </cell>
          <cell r="C887" t="str">
            <v>FWD-FX-SWAP</v>
          </cell>
          <cell r="D887">
            <v>2345133</v>
          </cell>
          <cell r="E887">
            <v>0</v>
          </cell>
          <cell r="F887">
            <v>-6.7762635780344027E-21</v>
          </cell>
        </row>
        <row r="888">
          <cell r="B888" t="str">
            <v>TIDAL_LE</v>
          </cell>
          <cell r="C888" t="str">
            <v>FWD-FX-SWAP</v>
          </cell>
          <cell r="D888">
            <v>2345133</v>
          </cell>
          <cell r="E888">
            <v>0</v>
          </cell>
          <cell r="F888">
            <v>-2.3388E-4</v>
          </cell>
        </row>
        <row r="889">
          <cell r="A889" t="str">
            <v>TIDAL FX - CRUDE004B</v>
          </cell>
          <cell r="B889" t="str">
            <v>ERM_LE</v>
          </cell>
          <cell r="C889" t="str">
            <v>FWD-FX-SWAP</v>
          </cell>
          <cell r="D889">
            <v>2345133</v>
          </cell>
          <cell r="E889">
            <v>0</v>
          </cell>
          <cell r="F889">
            <v>8.4703294725430034E-21</v>
          </cell>
        </row>
        <row r="890">
          <cell r="B890" t="str">
            <v>TIDAL_LE</v>
          </cell>
          <cell r="C890" t="str">
            <v>FWD-FX-SWAP</v>
          </cell>
          <cell r="D890">
            <v>2345133</v>
          </cell>
          <cell r="E890">
            <v>0</v>
          </cell>
          <cell r="F890">
            <v>2.3388E-4</v>
          </cell>
        </row>
        <row r="891">
          <cell r="A891" t="str">
            <v>TIDAL FX - CRUDE011A</v>
          </cell>
          <cell r="B891" t="str">
            <v>ERM_LE</v>
          </cell>
          <cell r="C891" t="str">
            <v>FWD-FX-SWAP</v>
          </cell>
          <cell r="D891">
            <v>4267460</v>
          </cell>
          <cell r="E891">
            <v>0</v>
          </cell>
          <cell r="F891">
            <v>0</v>
          </cell>
        </row>
        <row r="892">
          <cell r="B892" t="str">
            <v>TIDAL_LE</v>
          </cell>
          <cell r="C892" t="str">
            <v>FWD-FX-SWAP</v>
          </cell>
          <cell r="D892">
            <v>4267460</v>
          </cell>
          <cell r="E892">
            <v>0</v>
          </cell>
          <cell r="F892">
            <v>-4.2624000000000004E-4</v>
          </cell>
        </row>
        <row r="893">
          <cell r="A893" t="str">
            <v>TIDAL FX - CRUDE011B</v>
          </cell>
          <cell r="B893" t="str">
            <v>ERM_LE</v>
          </cell>
          <cell r="C893" t="str">
            <v>FWD-FX-SWAP</v>
          </cell>
          <cell r="D893">
            <v>4267460</v>
          </cell>
          <cell r="E893">
            <v>0</v>
          </cell>
          <cell r="F893">
            <v>-1.5246593050577406E-20</v>
          </cell>
        </row>
        <row r="894">
          <cell r="B894" t="str">
            <v>TIDAL_LE</v>
          </cell>
          <cell r="C894" t="str">
            <v>FWD-FX-SWAP</v>
          </cell>
          <cell r="D894">
            <v>4267460</v>
          </cell>
          <cell r="E894">
            <v>0</v>
          </cell>
          <cell r="F894">
            <v>4.2624000000000004E-4</v>
          </cell>
        </row>
        <row r="895">
          <cell r="A895" t="str">
            <v>TIDAL FX - CRUDE012A</v>
          </cell>
          <cell r="B895" t="str">
            <v>ERM_LE</v>
          </cell>
          <cell r="C895" t="str">
            <v>FWD-FX-SWAP</v>
          </cell>
          <cell r="D895">
            <v>4267460</v>
          </cell>
          <cell r="E895">
            <v>0</v>
          </cell>
          <cell r="F895">
            <v>2.0328790734103208E-20</v>
          </cell>
        </row>
        <row r="896">
          <cell r="B896" t="str">
            <v>TIDAL_LE</v>
          </cell>
          <cell r="C896" t="str">
            <v>FWD-FX-SWAP</v>
          </cell>
          <cell r="D896">
            <v>4267460</v>
          </cell>
          <cell r="E896">
            <v>0</v>
          </cell>
          <cell r="F896">
            <v>-4.2593000000000004E-4</v>
          </cell>
        </row>
        <row r="897">
          <cell r="A897" t="str">
            <v>TIDAL FX - CRUDE012B</v>
          </cell>
          <cell r="B897" t="str">
            <v>ERM_LE</v>
          </cell>
          <cell r="C897" t="str">
            <v>FWD-FX-SWAP</v>
          </cell>
          <cell r="D897">
            <v>4267460</v>
          </cell>
          <cell r="E897">
            <v>0</v>
          </cell>
          <cell r="F897">
            <v>-2.0328790734103208E-20</v>
          </cell>
        </row>
        <row r="898">
          <cell r="B898" t="str">
            <v>TIDAL_LE</v>
          </cell>
          <cell r="C898" t="str">
            <v>FWD-FX-SWAP</v>
          </cell>
          <cell r="D898">
            <v>4267460</v>
          </cell>
          <cell r="E898">
            <v>0</v>
          </cell>
          <cell r="F898">
            <v>4.2593000000000004E-4</v>
          </cell>
        </row>
        <row r="899">
          <cell r="A899" t="str">
            <v>TIDAL FX - CRUDE013A</v>
          </cell>
          <cell r="B899" t="str">
            <v>ERM_LE</v>
          </cell>
          <cell r="C899" t="str">
            <v>FWD-FX-SWAP</v>
          </cell>
          <cell r="D899">
            <v>4267460</v>
          </cell>
          <cell r="E899">
            <v>0</v>
          </cell>
          <cell r="F899">
            <v>2.541098841762901E-20</v>
          </cell>
        </row>
        <row r="900">
          <cell r="B900" t="str">
            <v>TIDAL_LE</v>
          </cell>
          <cell r="C900" t="str">
            <v>FWD-FX-SWAP</v>
          </cell>
          <cell r="D900">
            <v>4267460</v>
          </cell>
          <cell r="E900">
            <v>0</v>
          </cell>
          <cell r="F900">
            <v>-4.2559000000000005E-4</v>
          </cell>
        </row>
        <row r="901">
          <cell r="A901" t="str">
            <v>TIDAL FX - CRUDE013B</v>
          </cell>
          <cell r="B901" t="str">
            <v>ERM_LE</v>
          </cell>
          <cell r="C901" t="str">
            <v>FWD-FX-SWAP</v>
          </cell>
          <cell r="D901">
            <v>4267460</v>
          </cell>
          <cell r="E901">
            <v>0</v>
          </cell>
          <cell r="F901">
            <v>0</v>
          </cell>
        </row>
        <row r="902">
          <cell r="B902" t="str">
            <v>TIDAL_LE</v>
          </cell>
          <cell r="C902" t="str">
            <v>FWD-FX-SWAP</v>
          </cell>
          <cell r="D902">
            <v>4267460</v>
          </cell>
          <cell r="E902">
            <v>0</v>
          </cell>
          <cell r="F902">
            <v>4.2559E-4</v>
          </cell>
        </row>
        <row r="903">
          <cell r="A903" t="str">
            <v>TIDAL FX - CRUDE014A</v>
          </cell>
          <cell r="B903" t="str">
            <v>ERM_LE</v>
          </cell>
          <cell r="C903" t="str">
            <v>FWD-FX-SWAP</v>
          </cell>
          <cell r="D903">
            <v>31849900</v>
          </cell>
          <cell r="E903">
            <v>0</v>
          </cell>
          <cell r="F903">
            <v>-1.2197274440461925E-19</v>
          </cell>
        </row>
        <row r="904">
          <cell r="B904" t="str">
            <v>TIDAL_LE</v>
          </cell>
          <cell r="C904" t="str">
            <v>FWD-FX-SWAP</v>
          </cell>
          <cell r="D904">
            <v>31849900</v>
          </cell>
          <cell r="E904">
            <v>0</v>
          </cell>
          <cell r="F904">
            <v>-3.18118E-3</v>
          </cell>
        </row>
        <row r="905">
          <cell r="A905" t="str">
            <v>TIDAL FX - CRUDE014B</v>
          </cell>
          <cell r="B905" t="str">
            <v>ERM_LE</v>
          </cell>
          <cell r="C905" t="str">
            <v>FWD-FX-SWAP</v>
          </cell>
          <cell r="D905">
            <v>31849900</v>
          </cell>
          <cell r="E905">
            <v>0</v>
          </cell>
          <cell r="F905">
            <v>4.0657581468206416E-20</v>
          </cell>
        </row>
        <row r="906">
          <cell r="B906" t="str">
            <v>TIDAL_LE</v>
          </cell>
          <cell r="C906" t="str">
            <v>FWD-FX-SWAP</v>
          </cell>
          <cell r="D906">
            <v>31849900</v>
          </cell>
          <cell r="E906">
            <v>0</v>
          </cell>
          <cell r="F906">
            <v>3.18118E-3</v>
          </cell>
        </row>
        <row r="907">
          <cell r="A907" t="str">
            <v>TIDAL FX - CRUDE015A</v>
          </cell>
          <cell r="B907" t="str">
            <v>ERM_LE</v>
          </cell>
          <cell r="C907" t="str">
            <v>FWD-FX-SWAP</v>
          </cell>
          <cell r="D907">
            <v>3708840</v>
          </cell>
          <cell r="E907">
            <v>0</v>
          </cell>
          <cell r="F907">
            <v>0</v>
          </cell>
        </row>
        <row r="908">
          <cell r="B908" t="str">
            <v>TIDAL_LE</v>
          </cell>
          <cell r="C908" t="str">
            <v>FWD-FX-SWAP</v>
          </cell>
          <cell r="D908">
            <v>3708840</v>
          </cell>
          <cell r="E908">
            <v>0</v>
          </cell>
          <cell r="F908">
            <v>-3.7043999999999998E-4</v>
          </cell>
        </row>
        <row r="909">
          <cell r="A909" t="str">
            <v>TIDAL FX - CRUDE015B</v>
          </cell>
          <cell r="B909" t="str">
            <v>ERM_LE</v>
          </cell>
          <cell r="C909" t="str">
            <v>FWD-FX-SWAP</v>
          </cell>
          <cell r="D909">
            <v>3708840</v>
          </cell>
          <cell r="E909">
            <v>0</v>
          </cell>
          <cell r="F909">
            <v>-1.6940658945086007E-21</v>
          </cell>
        </row>
        <row r="910">
          <cell r="B910" t="str">
            <v>TIDAL_LE</v>
          </cell>
          <cell r="C910" t="str">
            <v>FWD-FX-SWAP</v>
          </cell>
          <cell r="D910">
            <v>3708840</v>
          </cell>
          <cell r="E910">
            <v>0</v>
          </cell>
          <cell r="F910">
            <v>3.7043999999999998E-4</v>
          </cell>
        </row>
        <row r="911">
          <cell r="A911" t="str">
            <v>TIDAL FX - CRUDE016</v>
          </cell>
          <cell r="B911" t="str">
            <v>ERM_LE</v>
          </cell>
          <cell r="C911" t="str">
            <v>FWD-FX-SWAP</v>
          </cell>
          <cell r="D911">
            <v>6417685</v>
          </cell>
          <cell r="E911">
            <v>1.0537000000000001</v>
          </cell>
          <cell r="F911">
            <v>0</v>
          </cell>
        </row>
        <row r="912">
          <cell r="B912" t="str">
            <v>TIDAL_LE</v>
          </cell>
          <cell r="C912" t="str">
            <v>FWD-FX-SWAP</v>
          </cell>
          <cell r="D912">
            <v>6417685</v>
          </cell>
          <cell r="E912">
            <v>1.0537000000000001</v>
          </cell>
          <cell r="F912">
            <v>6749425.4990338199</v>
          </cell>
        </row>
        <row r="913">
          <cell r="A913" t="str">
            <v>TIDAL FX - CRUDE017A1</v>
          </cell>
          <cell r="B913" t="str">
            <v>ERM_LE</v>
          </cell>
          <cell r="C913" t="str">
            <v>CS</v>
          </cell>
          <cell r="D913">
            <v>0</v>
          </cell>
          <cell r="E913">
            <v>1</v>
          </cell>
          <cell r="F913">
            <v>0</v>
          </cell>
        </row>
        <row r="914">
          <cell r="D914">
            <v>2896472.52</v>
          </cell>
          <cell r="E914">
            <v>1</v>
          </cell>
          <cell r="F914">
            <v>0</v>
          </cell>
        </row>
        <row r="915">
          <cell r="B915" t="str">
            <v>TIDAL_LE</v>
          </cell>
          <cell r="C915" t="str">
            <v>CS</v>
          </cell>
          <cell r="D915">
            <v>0</v>
          </cell>
          <cell r="E915">
            <v>1</v>
          </cell>
          <cell r="F915">
            <v>0</v>
          </cell>
        </row>
        <row r="916">
          <cell r="D916">
            <v>2896472.52</v>
          </cell>
          <cell r="E916">
            <v>1</v>
          </cell>
          <cell r="F916">
            <v>2893005.6159015801</v>
          </cell>
        </row>
        <row r="917">
          <cell r="A917" t="str">
            <v>TIDAL FX - CRUDE017A2</v>
          </cell>
          <cell r="B917" t="str">
            <v>ERM_LE</v>
          </cell>
          <cell r="C917" t="str">
            <v>CS</v>
          </cell>
          <cell r="D917">
            <v>0</v>
          </cell>
          <cell r="E917">
            <v>1</v>
          </cell>
          <cell r="F917">
            <v>0</v>
          </cell>
        </row>
        <row r="918">
          <cell r="D918">
            <v>137441.38639999999</v>
          </cell>
          <cell r="E918">
            <v>1</v>
          </cell>
          <cell r="F918">
            <v>0</v>
          </cell>
        </row>
        <row r="919">
          <cell r="B919" t="str">
            <v>TIDAL_LE</v>
          </cell>
          <cell r="C919" t="str">
            <v>CS</v>
          </cell>
          <cell r="D919">
            <v>0</v>
          </cell>
          <cell r="E919">
            <v>1</v>
          </cell>
          <cell r="F919">
            <v>0</v>
          </cell>
        </row>
        <row r="920">
          <cell r="D920">
            <v>137441.38639999999</v>
          </cell>
          <cell r="E920">
            <v>1</v>
          </cell>
          <cell r="F920">
            <v>137276.87729366001</v>
          </cell>
        </row>
        <row r="921">
          <cell r="A921" t="str">
            <v>TIDAL FX - CRUDE017B</v>
          </cell>
          <cell r="B921" t="str">
            <v>ERM_LE</v>
          </cell>
          <cell r="C921" t="str">
            <v>FWD-FX-SWAP</v>
          </cell>
          <cell r="D921">
            <v>2890180</v>
          </cell>
          <cell r="E921">
            <v>0</v>
          </cell>
          <cell r="F921">
            <v>0</v>
          </cell>
        </row>
        <row r="922">
          <cell r="B922" t="str">
            <v>TIDAL_LE</v>
          </cell>
          <cell r="C922" t="str">
            <v>FWD-FX-SWAP</v>
          </cell>
          <cell r="D922">
            <v>2890180</v>
          </cell>
          <cell r="E922">
            <v>0</v>
          </cell>
          <cell r="F922">
            <v>2.8866999999999999E-4</v>
          </cell>
        </row>
        <row r="923">
          <cell r="A923" t="str">
            <v>TIDAL FX - NGL021</v>
          </cell>
          <cell r="B923" t="str">
            <v>ERM_LE</v>
          </cell>
          <cell r="C923" t="str">
            <v>FWD-FX-SWAP</v>
          </cell>
          <cell r="D923">
            <v>6425000</v>
          </cell>
          <cell r="E923">
            <v>1.0047999999999999</v>
          </cell>
          <cell r="F923">
            <v>-3.2014213502407074E-10</v>
          </cell>
        </row>
        <row r="924">
          <cell r="B924" t="str">
            <v>TIDAL_LE</v>
          </cell>
          <cell r="C924" t="str">
            <v>FWD-FX-SWAP</v>
          </cell>
          <cell r="D924">
            <v>6425000</v>
          </cell>
          <cell r="E924">
            <v>1.0047999999999999</v>
          </cell>
          <cell r="F924">
            <v>6448112.7462455807</v>
          </cell>
        </row>
        <row r="925">
          <cell r="A925" t="str">
            <v>TIDAL FX - NGL022</v>
          </cell>
          <cell r="B925" t="str">
            <v>ERM_LE</v>
          </cell>
          <cell r="C925" t="str">
            <v>FWD-FX-SWAP</v>
          </cell>
          <cell r="D925">
            <v>21000000</v>
          </cell>
          <cell r="E925">
            <v>1.0522</v>
          </cell>
          <cell r="F925">
            <v>0</v>
          </cell>
        </row>
        <row r="926">
          <cell r="B926" t="str">
            <v>TIDAL_LE</v>
          </cell>
          <cell r="C926" t="str">
            <v>FWD-FX-SWAP</v>
          </cell>
          <cell r="D926">
            <v>21000000</v>
          </cell>
          <cell r="E926">
            <v>1.0522</v>
          </cell>
          <cell r="F926">
            <v>22069752.172233429</v>
          </cell>
        </row>
        <row r="927">
          <cell r="A927" t="str">
            <v>TIDAL FX - NGL023</v>
          </cell>
          <cell r="B927" t="str">
            <v>ERM_LE</v>
          </cell>
          <cell r="C927" t="str">
            <v>FWD-FX-SWAP</v>
          </cell>
          <cell r="D927">
            <v>11425000</v>
          </cell>
          <cell r="E927">
            <v>1.0521</v>
          </cell>
          <cell r="F927">
            <v>0</v>
          </cell>
        </row>
        <row r="928">
          <cell r="B928" t="str">
            <v>TIDAL_LE</v>
          </cell>
          <cell r="C928" t="str">
            <v>FWD-FX-SWAP</v>
          </cell>
          <cell r="D928">
            <v>11425000</v>
          </cell>
          <cell r="E928">
            <v>1.0521</v>
          </cell>
          <cell r="F928">
            <v>11997331.537975999</v>
          </cell>
        </row>
        <row r="929">
          <cell r="A929" t="str">
            <v>TIDAL STORAGE FX001A</v>
          </cell>
          <cell r="B929" t="str">
            <v>ERM_LE</v>
          </cell>
          <cell r="C929" t="str">
            <v>CS</v>
          </cell>
          <cell r="D929">
            <v>0</v>
          </cell>
          <cell r="E929">
            <v>1</v>
          </cell>
          <cell r="F929">
            <v>0</v>
          </cell>
        </row>
        <row r="930">
          <cell r="D930">
            <v>91071</v>
          </cell>
          <cell r="E930">
            <v>1</v>
          </cell>
          <cell r="F930">
            <v>5.0931703299283981E-11</v>
          </cell>
        </row>
        <row r="931">
          <cell r="D931">
            <v>91344.21</v>
          </cell>
          <cell r="E931">
            <v>1</v>
          </cell>
          <cell r="F931">
            <v>-1.4551915228366852E-11</v>
          </cell>
        </row>
        <row r="932">
          <cell r="D932">
            <v>106467</v>
          </cell>
          <cell r="E932">
            <v>1</v>
          </cell>
          <cell r="F932">
            <v>1.4551915228366852E-11</v>
          </cell>
        </row>
        <row r="933">
          <cell r="D933">
            <v>111015.05</v>
          </cell>
          <cell r="E933">
            <v>1</v>
          </cell>
          <cell r="F933">
            <v>1.4551915228366852E-11</v>
          </cell>
        </row>
        <row r="934">
          <cell r="D934">
            <v>110683</v>
          </cell>
          <cell r="E934">
            <v>1</v>
          </cell>
          <cell r="F934">
            <v>-1.8189894035458565E-11</v>
          </cell>
        </row>
        <row r="935">
          <cell r="D935">
            <v>106786.4</v>
          </cell>
          <cell r="E935">
            <v>1</v>
          </cell>
          <cell r="F935">
            <v>0</v>
          </cell>
        </row>
        <row r="936">
          <cell r="B936" t="str">
            <v>TIDAL_NG_LE</v>
          </cell>
          <cell r="C936" t="str">
            <v>CS</v>
          </cell>
          <cell r="D936">
            <v>0</v>
          </cell>
          <cell r="E936">
            <v>1</v>
          </cell>
          <cell r="F936">
            <v>0</v>
          </cell>
        </row>
        <row r="937">
          <cell r="D937">
            <v>91071</v>
          </cell>
          <cell r="E937">
            <v>1</v>
          </cell>
          <cell r="F937">
            <v>377334.24157343002</v>
          </cell>
        </row>
        <row r="938">
          <cell r="D938">
            <v>91344.21</v>
          </cell>
          <cell r="E938">
            <v>1</v>
          </cell>
          <cell r="F938">
            <v>-361265.01978233998</v>
          </cell>
        </row>
        <row r="939">
          <cell r="D939">
            <v>106467</v>
          </cell>
          <cell r="E939">
            <v>1</v>
          </cell>
          <cell r="F939">
            <v>110809.71288799</v>
          </cell>
        </row>
        <row r="940">
          <cell r="D940">
            <v>111015.05</v>
          </cell>
          <cell r="E940">
            <v>1</v>
          </cell>
          <cell r="F940">
            <v>-332649.19765421003</v>
          </cell>
        </row>
        <row r="941">
          <cell r="D941">
            <v>110683</v>
          </cell>
          <cell r="E941">
            <v>1</v>
          </cell>
          <cell r="F941">
            <v>346213.20452844002</v>
          </cell>
        </row>
        <row r="942">
          <cell r="D942">
            <v>106786.4</v>
          </cell>
          <cell r="E942">
            <v>1</v>
          </cell>
          <cell r="F942">
            <v>-106382.54066653999</v>
          </cell>
        </row>
        <row r="943">
          <cell r="A943" t="str">
            <v>TIDAL STORAGE FX001B</v>
          </cell>
          <cell r="B943" t="str">
            <v>ERM_LE</v>
          </cell>
          <cell r="C943" t="str">
            <v>CS</v>
          </cell>
          <cell r="D943">
            <v>0</v>
          </cell>
          <cell r="E943">
            <v>1</v>
          </cell>
          <cell r="F943">
            <v>0</v>
          </cell>
        </row>
        <row r="944">
          <cell r="D944">
            <v>1812369</v>
          </cell>
          <cell r="E944">
            <v>1</v>
          </cell>
          <cell r="F944">
            <v>0</v>
          </cell>
        </row>
        <row r="945">
          <cell r="D945">
            <v>423658</v>
          </cell>
          <cell r="E945">
            <v>1</v>
          </cell>
          <cell r="F945">
            <v>0</v>
          </cell>
        </row>
        <row r="946">
          <cell r="D946">
            <v>1277807</v>
          </cell>
          <cell r="E946">
            <v>1</v>
          </cell>
          <cell r="F946">
            <v>0</v>
          </cell>
        </row>
        <row r="947">
          <cell r="D947">
            <v>1285090.5</v>
          </cell>
          <cell r="E947">
            <v>1</v>
          </cell>
          <cell r="F947">
            <v>1.1641532182693481E-10</v>
          </cell>
        </row>
        <row r="948">
          <cell r="D948">
            <v>2027469</v>
          </cell>
          <cell r="E948">
            <v>1</v>
          </cell>
          <cell r="F948">
            <v>0</v>
          </cell>
        </row>
        <row r="949">
          <cell r="D949">
            <v>143472.16</v>
          </cell>
          <cell r="E949">
            <v>1</v>
          </cell>
          <cell r="F949">
            <v>7.2759576141834259E-12</v>
          </cell>
        </row>
        <row r="950">
          <cell r="D950">
            <v>2039025.57</v>
          </cell>
          <cell r="E950">
            <v>1</v>
          </cell>
          <cell r="F950">
            <v>0</v>
          </cell>
        </row>
        <row r="951">
          <cell r="D951">
            <v>1822699.5</v>
          </cell>
          <cell r="E951">
            <v>1</v>
          </cell>
          <cell r="F951">
            <v>-8.7311491370201111E-11</v>
          </cell>
        </row>
        <row r="952">
          <cell r="D952">
            <v>142659</v>
          </cell>
          <cell r="E952">
            <v>1</v>
          </cell>
          <cell r="F952">
            <v>0</v>
          </cell>
        </row>
        <row r="953">
          <cell r="D953">
            <v>426072.85</v>
          </cell>
          <cell r="E953">
            <v>1</v>
          </cell>
          <cell r="F953">
            <v>1.4551915228366852E-11</v>
          </cell>
        </row>
        <row r="954">
          <cell r="B954" t="str">
            <v>TIDAL_NG_LE</v>
          </cell>
          <cell r="C954" t="str">
            <v>CS</v>
          </cell>
          <cell r="D954">
            <v>0</v>
          </cell>
          <cell r="E954">
            <v>1</v>
          </cell>
          <cell r="F954">
            <v>0</v>
          </cell>
        </row>
        <row r="955">
          <cell r="D955">
            <v>1812369</v>
          </cell>
          <cell r="E955">
            <v>1</v>
          </cell>
          <cell r="F955">
            <v>-1878785.4755818499</v>
          </cell>
        </row>
        <row r="956">
          <cell r="D956">
            <v>423658</v>
          </cell>
          <cell r="E956">
            <v>1</v>
          </cell>
          <cell r="F956">
            <v>-440607.99056129996</v>
          </cell>
        </row>
        <row r="957">
          <cell r="D957">
            <v>1277807</v>
          </cell>
          <cell r="E957">
            <v>1</v>
          </cell>
          <cell r="F957">
            <v>-1330894.86146968</v>
          </cell>
        </row>
        <row r="958">
          <cell r="D958">
            <v>1285090.5</v>
          </cell>
          <cell r="E958">
            <v>1</v>
          </cell>
          <cell r="F958">
            <v>1281604.40079287</v>
          </cell>
        </row>
        <row r="959">
          <cell r="D959">
            <v>2027469</v>
          </cell>
          <cell r="E959">
            <v>1</v>
          </cell>
          <cell r="F959">
            <v>-2103461.3773715901</v>
          </cell>
        </row>
        <row r="960">
          <cell r="D960">
            <v>143472.16</v>
          </cell>
          <cell r="E960">
            <v>1</v>
          </cell>
          <cell r="F960">
            <v>142424.24559835999</v>
          </cell>
        </row>
        <row r="961">
          <cell r="D961">
            <v>2039025.57</v>
          </cell>
          <cell r="E961">
            <v>1</v>
          </cell>
          <cell r="F961">
            <v>2021414.99649133</v>
          </cell>
        </row>
        <row r="962">
          <cell r="D962">
            <v>1822699.5</v>
          </cell>
          <cell r="E962">
            <v>1</v>
          </cell>
          <cell r="F962">
            <v>1804632.9568566901</v>
          </cell>
        </row>
        <row r="963">
          <cell r="D963">
            <v>142659</v>
          </cell>
          <cell r="E963">
            <v>1</v>
          </cell>
          <cell r="F963">
            <v>-148132.76650964</v>
          </cell>
        </row>
        <row r="964">
          <cell r="D964">
            <v>426072.85</v>
          </cell>
          <cell r="E964">
            <v>1</v>
          </cell>
          <cell r="F964">
            <v>423991.72541483998</v>
          </cell>
        </row>
        <row r="965">
          <cell r="A965" t="str">
            <v>Grand Total</v>
          </cell>
          <cell r="F965">
            <v>1488206665.8111551</v>
          </cell>
        </row>
        <row r="978">
          <cell r="A978" t="str">
            <v>Consolidated Mark to Market Summary</v>
          </cell>
        </row>
        <row r="979">
          <cell r="A979" t="str">
            <v>($CAD)</v>
          </cell>
        </row>
        <row r="980">
          <cell r="C980" t="str">
            <v>CLH Volumes</v>
          </cell>
        </row>
        <row r="982">
          <cell r="A982" t="str">
            <v>Pricing Index</v>
          </cell>
          <cell r="B982" t="str">
            <v>(All)</v>
          </cell>
        </row>
        <row r="983">
          <cell r="A983" t="str">
            <v>FX/FLT</v>
          </cell>
          <cell r="B983" t="str">
            <v>(All)</v>
          </cell>
        </row>
        <row r="984">
          <cell r="A984" t="str">
            <v>Counterparty Legal</v>
          </cell>
          <cell r="B984" t="str">
            <v>(All)</v>
          </cell>
        </row>
        <row r="985">
          <cell r="A985" t="str">
            <v>Currency</v>
          </cell>
          <cell r="B985" t="str">
            <v>(All)</v>
          </cell>
        </row>
        <row r="986">
          <cell r="A986" t="str">
            <v>Trade Date</v>
          </cell>
          <cell r="B986" t="str">
            <v>(blank)</v>
          </cell>
        </row>
        <row r="988">
          <cell r="A988" t="str">
            <v>Sum of Base Discounted Monthly MTM</v>
          </cell>
        </row>
        <row r="989">
          <cell r="A989" t="str">
            <v>Reference</v>
          </cell>
          <cell r="B989" t="str">
            <v>Business Legal</v>
          </cell>
          <cell r="C989" t="str">
            <v>Instrument</v>
          </cell>
          <cell r="D989" t="str">
            <v>Deal Principal</v>
          </cell>
          <cell r="E989" t="str">
            <v>Rate</v>
          </cell>
          <cell r="F989" t="str">
            <v>Total</v>
          </cell>
        </row>
        <row r="990">
          <cell r="A990" t="str">
            <v>Grand Total</v>
          </cell>
        </row>
      </sheetData>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V_IMP"/>
      <sheetName val="CSV_AVG"/>
      <sheetName val="Check_Sheet"/>
      <sheetName val="Crude_Categories"/>
      <sheetName val="Wascana"/>
      <sheetName val="WestCor"/>
      <sheetName val="Minnesota"/>
      <sheetName val="Express&amp;Platte"/>
      <sheetName val="Platte_PII"/>
      <sheetName val="Express_PIV"/>
      <sheetName val="Gateway"/>
      <sheetName val="Line 7"/>
      <sheetName val="Line 9"/>
      <sheetName val="Spearhead"/>
      <sheetName val="Sting"/>
      <sheetName val="Sun"/>
      <sheetName val="Mustang"/>
      <sheetName val="TMPL"/>
      <sheetName val="Toledo"/>
      <sheetName val="Chicago_Lima_PL"/>
    </sheetNames>
    <sheetDataSet>
      <sheetData sheetId="0"/>
      <sheetData sheetId="1" refreshError="1">
        <row r="1">
          <cell r="A1" t="str">
            <v>PIPELINE</v>
          </cell>
          <cell r="B1" t="str">
            <v>CODE1</v>
          </cell>
          <cell r="C1" t="str">
            <v>SRCENAME</v>
          </cell>
          <cell r="D1" t="str">
            <v>CODE3</v>
          </cell>
          <cell r="E1" t="str">
            <v>CMYNAME</v>
          </cell>
          <cell r="F1" t="str">
            <v>Crude Category</v>
          </cell>
          <cell r="G1" t="str">
            <v>DELSITE</v>
          </cell>
          <cell r="H1" t="str">
            <v>Q105</v>
          </cell>
          <cell r="I1" t="str">
            <v>Q205</v>
          </cell>
          <cell r="J1" t="str">
            <v>Q305</v>
          </cell>
          <cell r="K1" t="str">
            <v>Q405</v>
          </cell>
          <cell r="L1">
            <v>2005</v>
          </cell>
          <cell r="M1" t="str">
            <v>Q106</v>
          </cell>
          <cell r="N1" t="str">
            <v>Q206</v>
          </cell>
          <cell r="O1" t="str">
            <v>Q306</v>
          </cell>
          <cell r="P1" t="str">
            <v>Q406</v>
          </cell>
          <cell r="Q1" t="str">
            <v>2006</v>
          </cell>
          <cell r="R1" t="str">
            <v>Q107</v>
          </cell>
          <cell r="S1" t="str">
            <v>Q207</v>
          </cell>
          <cell r="T1" t="str">
            <v>Q307</v>
          </cell>
          <cell r="U1" t="str">
            <v>Q407</v>
          </cell>
          <cell r="V1" t="str">
            <v>2007</v>
          </cell>
          <cell r="W1" t="str">
            <v>2008</v>
          </cell>
          <cell r="X1" t="str">
            <v>2009</v>
          </cell>
          <cell r="Y1" t="str">
            <v>2010</v>
          </cell>
          <cell r="Z1" t="str">
            <v>2011</v>
          </cell>
          <cell r="AA1" t="str">
            <v>2012</v>
          </cell>
          <cell r="AB1" t="str">
            <v>2013</v>
          </cell>
          <cell r="AC1" t="str">
            <v>2014</v>
          </cell>
          <cell r="AD1" t="str">
            <v>2015</v>
          </cell>
          <cell r="AE1" t="str">
            <v>2016</v>
          </cell>
          <cell r="AF1" t="str">
            <v>2017</v>
          </cell>
          <cell r="AG1" t="str">
            <v>2018</v>
          </cell>
          <cell r="AH1" t="str">
            <v>2019</v>
          </cell>
        </row>
        <row r="2">
          <cell r="A2" t="str">
            <v>CHICAGO LIMA PL</v>
          </cell>
          <cell r="B2" t="str">
            <v>L145GT</v>
          </cell>
          <cell r="C2" t="str">
            <v>PREMCOR LIMA GT</v>
          </cell>
          <cell r="D2" t="str">
            <v>P001</v>
          </cell>
          <cell r="E2" t="str">
            <v>EDMONTON COLD LAKE BITUMEN</v>
          </cell>
          <cell r="F2" t="str">
            <v>Bit Blend</v>
          </cell>
          <cell r="G2" t="str">
            <v>GRIFFITH</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9.6999999999999993</v>
          </cell>
          <cell r="X2">
            <v>4.5999999999999996</v>
          </cell>
          <cell r="Y2">
            <v>6.2</v>
          </cell>
          <cell r="Z2">
            <v>8.4</v>
          </cell>
          <cell r="AA2">
            <v>8.8000000000000007</v>
          </cell>
          <cell r="AB2">
            <v>9.4</v>
          </cell>
          <cell r="AC2">
            <v>10.199999999999999</v>
          </cell>
          <cell r="AD2">
            <v>9.9</v>
          </cell>
          <cell r="AE2">
            <v>9.9</v>
          </cell>
          <cell r="AF2">
            <v>10.6</v>
          </cell>
          <cell r="AG2">
            <v>10.7</v>
          </cell>
          <cell r="AH2">
            <v>10.6</v>
          </cell>
        </row>
        <row r="3">
          <cell r="A3" t="str">
            <v>CHICAGO LIMA PL</v>
          </cell>
          <cell r="B3" t="str">
            <v>L145GT</v>
          </cell>
          <cell r="C3" t="str">
            <v>PREMCOR LIMA GT</v>
          </cell>
          <cell r="D3" t="str">
            <v>P002</v>
          </cell>
          <cell r="E3" t="str">
            <v>HARDISTY COLD LAKE BITUMEN BLD</v>
          </cell>
          <cell r="F3" t="str">
            <v>Bit Blend</v>
          </cell>
          <cell r="G3" t="str">
            <v>GRIFFITH</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9.3000000000000007</v>
          </cell>
          <cell r="X3">
            <v>14</v>
          </cell>
          <cell r="Y3">
            <v>17.8</v>
          </cell>
          <cell r="Z3">
            <v>16.8</v>
          </cell>
          <cell r="AA3">
            <v>12.4</v>
          </cell>
          <cell r="AB3">
            <v>12.7</v>
          </cell>
          <cell r="AC3">
            <v>16.100000000000001</v>
          </cell>
          <cell r="AD3">
            <v>14.6</v>
          </cell>
          <cell r="AE3">
            <v>17</v>
          </cell>
          <cell r="AF3">
            <v>17.7</v>
          </cell>
          <cell r="AG3">
            <v>17.899999999999999</v>
          </cell>
          <cell r="AH3">
            <v>18.399999999999999</v>
          </cell>
        </row>
        <row r="4">
          <cell r="A4" t="str">
            <v>CHICAGO LIMA PL</v>
          </cell>
          <cell r="B4" t="str">
            <v>L145GT</v>
          </cell>
          <cell r="C4" t="str">
            <v>PREMCOR LIMA GT</v>
          </cell>
          <cell r="D4" t="str">
            <v>P170</v>
          </cell>
          <cell r="E4" t="str">
            <v>WABASCA HEAVY</v>
          </cell>
          <cell r="F4" t="str">
            <v>Bit Blend</v>
          </cell>
          <cell r="G4" t="str">
            <v>GRIFFITH</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5.8</v>
          </cell>
          <cell r="X4">
            <v>6.4</v>
          </cell>
          <cell r="Y4">
            <v>3.1</v>
          </cell>
          <cell r="Z4">
            <v>2</v>
          </cell>
          <cell r="AA4">
            <v>6</v>
          </cell>
          <cell r="AB4">
            <v>5.0999999999999996</v>
          </cell>
          <cell r="AC4">
            <v>0.9</v>
          </cell>
          <cell r="AD4">
            <v>2.7</v>
          </cell>
          <cell r="AE4">
            <v>0.3</v>
          </cell>
          <cell r="AF4">
            <v>0</v>
          </cell>
          <cell r="AG4">
            <v>0</v>
          </cell>
          <cell r="AH4">
            <v>0</v>
          </cell>
        </row>
        <row r="5">
          <cell r="A5" t="str">
            <v>CHICAGO LIMA PL</v>
          </cell>
          <cell r="B5" t="str">
            <v>L145GT</v>
          </cell>
          <cell r="C5" t="str">
            <v>PREMCOR LIMA GT</v>
          </cell>
          <cell r="D5" t="str">
            <v>P171</v>
          </cell>
          <cell r="E5" t="str">
            <v>PEACE HEAVY</v>
          </cell>
          <cell r="F5" t="str">
            <v>Bit Blend</v>
          </cell>
          <cell r="G5" t="str">
            <v>GRIFFITH</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2.4</v>
          </cell>
          <cell r="X5">
            <v>2.2000000000000002</v>
          </cell>
          <cell r="Y5">
            <v>0.1</v>
          </cell>
          <cell r="Z5">
            <v>0</v>
          </cell>
          <cell r="AA5">
            <v>0</v>
          </cell>
          <cell r="AB5">
            <v>0</v>
          </cell>
          <cell r="AC5">
            <v>0</v>
          </cell>
          <cell r="AD5">
            <v>0</v>
          </cell>
          <cell r="AE5">
            <v>0</v>
          </cell>
          <cell r="AF5">
            <v>0</v>
          </cell>
          <cell r="AG5">
            <v>0</v>
          </cell>
          <cell r="AH5">
            <v>0</v>
          </cell>
        </row>
        <row r="6">
          <cell r="A6" t="str">
            <v>CHICAGO LIMA PL</v>
          </cell>
          <cell r="B6" t="str">
            <v>L145GT</v>
          </cell>
          <cell r="C6" t="str">
            <v>PREMCOR LIMA GT</v>
          </cell>
          <cell r="D6" t="str">
            <v>P219</v>
          </cell>
          <cell r="E6" t="str">
            <v>EDMONTON SEAL HEAVY</v>
          </cell>
          <cell r="F6" t="str">
            <v>Bit Blend</v>
          </cell>
          <cell r="G6" t="str">
            <v>GRIFFITH</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4.5999999999999996</v>
          </cell>
          <cell r="X6">
            <v>4.5999999999999996</v>
          </cell>
          <cell r="Y6">
            <v>4.5999999999999996</v>
          </cell>
          <cell r="Z6">
            <v>4.5999999999999996</v>
          </cell>
          <cell r="AA6">
            <v>4.5999999999999996</v>
          </cell>
          <cell r="AB6">
            <v>4.5999999999999996</v>
          </cell>
          <cell r="AC6">
            <v>4.5999999999999996</v>
          </cell>
          <cell r="AD6">
            <v>4.5999999999999996</v>
          </cell>
          <cell r="AE6">
            <v>4.5999999999999996</v>
          </cell>
          <cell r="AF6">
            <v>3.5</v>
          </cell>
          <cell r="AG6">
            <v>3.2</v>
          </cell>
          <cell r="AH6">
            <v>2.8</v>
          </cell>
        </row>
        <row r="7">
          <cell r="A7" t="str">
            <v>ENB (TOLEDO) PIPELINE</v>
          </cell>
          <cell r="B7" t="str">
            <v>L040SK</v>
          </cell>
          <cell r="C7" t="str">
            <v>MARATHON ASHLAND DETROIT SK</v>
          </cell>
          <cell r="D7" t="str">
            <v>P001</v>
          </cell>
          <cell r="E7" t="str">
            <v>EDMONTON COLD LAKE BITUMEN</v>
          </cell>
          <cell r="F7" t="str">
            <v>Bit Blend</v>
          </cell>
          <cell r="G7" t="str">
            <v>STOCKBRIDGE</v>
          </cell>
          <cell r="H7">
            <v>0</v>
          </cell>
          <cell r="I7">
            <v>0</v>
          </cell>
          <cell r="J7">
            <v>0</v>
          </cell>
          <cell r="K7">
            <v>2.4</v>
          </cell>
          <cell r="L7">
            <v>0.6</v>
          </cell>
          <cell r="M7">
            <v>0</v>
          </cell>
          <cell r="N7">
            <v>0.6</v>
          </cell>
          <cell r="O7">
            <v>2.1</v>
          </cell>
          <cell r="P7">
            <v>0.8</v>
          </cell>
          <cell r="Q7">
            <v>0.875</v>
          </cell>
          <cell r="R7">
            <v>4.5</v>
          </cell>
          <cell r="S7">
            <v>5.2</v>
          </cell>
          <cell r="T7">
            <v>4.3</v>
          </cell>
          <cell r="U7">
            <v>4.5</v>
          </cell>
          <cell r="V7">
            <v>4.625</v>
          </cell>
          <cell r="W7">
            <v>0</v>
          </cell>
          <cell r="X7">
            <v>0</v>
          </cell>
          <cell r="Y7">
            <v>0</v>
          </cell>
          <cell r="Z7">
            <v>0</v>
          </cell>
          <cell r="AA7">
            <v>0</v>
          </cell>
          <cell r="AB7">
            <v>0</v>
          </cell>
          <cell r="AC7">
            <v>0</v>
          </cell>
          <cell r="AD7">
            <v>0</v>
          </cell>
          <cell r="AE7">
            <v>0</v>
          </cell>
          <cell r="AF7">
            <v>0</v>
          </cell>
          <cell r="AG7">
            <v>0</v>
          </cell>
          <cell r="AH7">
            <v>0</v>
          </cell>
        </row>
        <row r="8">
          <cell r="A8" t="str">
            <v>ENB (TOLEDO) PIPELINE</v>
          </cell>
          <cell r="B8" t="str">
            <v>L040SK</v>
          </cell>
          <cell r="C8" t="str">
            <v>MARATHON ASHLAND DETROIT SK</v>
          </cell>
          <cell r="D8" t="str">
            <v>P006</v>
          </cell>
          <cell r="E8" t="str">
            <v>KERROBERT LLOYD BLD</v>
          </cell>
          <cell r="F8" t="str">
            <v>Blended Conv Hvy</v>
          </cell>
          <cell r="G8" t="str">
            <v>STOCKBRIDGE</v>
          </cell>
          <cell r="H8">
            <v>2.4</v>
          </cell>
          <cell r="I8">
            <v>4.8</v>
          </cell>
          <cell r="J8">
            <v>4.8</v>
          </cell>
          <cell r="K8">
            <v>0</v>
          </cell>
          <cell r="L8">
            <v>3</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row>
        <row r="9">
          <cell r="A9" t="str">
            <v>ENB (TOLEDO) PIPELINE</v>
          </cell>
          <cell r="B9" t="str">
            <v>L040SK</v>
          </cell>
          <cell r="C9" t="str">
            <v>MARATHON ASHLAND DETROIT SK</v>
          </cell>
          <cell r="D9" t="str">
            <v>P147</v>
          </cell>
          <cell r="E9" t="str">
            <v>HRD SYN HVY OSH</v>
          </cell>
          <cell r="F9" t="str">
            <v>Syn Hvy</v>
          </cell>
          <cell r="G9" t="str">
            <v>STOCKBRIDGE</v>
          </cell>
          <cell r="H9">
            <v>0</v>
          </cell>
          <cell r="I9">
            <v>0</v>
          </cell>
          <cell r="J9">
            <v>0</v>
          </cell>
          <cell r="K9">
            <v>0</v>
          </cell>
          <cell r="L9">
            <v>0</v>
          </cell>
          <cell r="M9">
            <v>3.8</v>
          </cell>
          <cell r="N9">
            <v>3.1</v>
          </cell>
          <cell r="O9">
            <v>1.6</v>
          </cell>
          <cell r="P9">
            <v>2.9</v>
          </cell>
          <cell r="Q9">
            <v>2.85</v>
          </cell>
          <cell r="R9">
            <v>0</v>
          </cell>
          <cell r="S9">
            <v>0</v>
          </cell>
          <cell r="T9">
            <v>0</v>
          </cell>
          <cell r="U9">
            <v>0</v>
          </cell>
          <cell r="V9">
            <v>0</v>
          </cell>
          <cell r="W9">
            <v>0.8</v>
          </cell>
          <cell r="X9">
            <v>0</v>
          </cell>
          <cell r="Y9">
            <v>5.2</v>
          </cell>
          <cell r="Z9">
            <v>4</v>
          </cell>
          <cell r="AA9">
            <v>2</v>
          </cell>
          <cell r="AB9">
            <v>0</v>
          </cell>
          <cell r="AC9">
            <v>0</v>
          </cell>
          <cell r="AD9">
            <v>0</v>
          </cell>
          <cell r="AE9">
            <v>0</v>
          </cell>
          <cell r="AF9">
            <v>0</v>
          </cell>
          <cell r="AG9">
            <v>0</v>
          </cell>
          <cell r="AH9">
            <v>0</v>
          </cell>
        </row>
        <row r="10">
          <cell r="A10" t="str">
            <v>ENB (TOLEDO) PIPELINE</v>
          </cell>
          <cell r="B10" t="str">
            <v>L040SK</v>
          </cell>
          <cell r="C10" t="str">
            <v>MARATHON ASHLAND DETROIT SK</v>
          </cell>
          <cell r="D10" t="str">
            <v>P171</v>
          </cell>
          <cell r="E10" t="str">
            <v>PEACE HEAVY</v>
          </cell>
          <cell r="F10" t="str">
            <v>Bit Blend</v>
          </cell>
          <cell r="G10" t="str">
            <v>STOCKBRIDGE</v>
          </cell>
          <cell r="H10">
            <v>0</v>
          </cell>
          <cell r="I10">
            <v>0</v>
          </cell>
          <cell r="J10">
            <v>0</v>
          </cell>
          <cell r="K10">
            <v>0</v>
          </cell>
          <cell r="L10">
            <v>0</v>
          </cell>
          <cell r="M10">
            <v>0</v>
          </cell>
          <cell r="N10">
            <v>0.1</v>
          </cell>
          <cell r="O10">
            <v>0.1</v>
          </cell>
          <cell r="P10">
            <v>0.1</v>
          </cell>
          <cell r="Q10">
            <v>7.5000000000000011E-2</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row>
        <row r="11">
          <cell r="A11" t="str">
            <v>ENB (TOLEDO) PIPELINE</v>
          </cell>
          <cell r="B11" t="str">
            <v>L040SK</v>
          </cell>
          <cell r="C11" t="str">
            <v>MARATHON ASHLAND DETROIT SK</v>
          </cell>
          <cell r="D11" t="str">
            <v>P193</v>
          </cell>
          <cell r="E11" t="str">
            <v>EDMONTON ATHABASCA SYNBIT</v>
          </cell>
          <cell r="F11" t="str">
            <v>SynBit</v>
          </cell>
          <cell r="G11" t="str">
            <v>STOCKBRIDGE</v>
          </cell>
          <cell r="H11">
            <v>0</v>
          </cell>
          <cell r="I11">
            <v>0</v>
          </cell>
          <cell r="J11">
            <v>0</v>
          </cell>
          <cell r="K11">
            <v>0</v>
          </cell>
          <cell r="L11">
            <v>0</v>
          </cell>
          <cell r="M11">
            <v>0</v>
          </cell>
          <cell r="N11">
            <v>0</v>
          </cell>
          <cell r="O11">
            <v>0</v>
          </cell>
          <cell r="P11">
            <v>0</v>
          </cell>
          <cell r="Q11">
            <v>0</v>
          </cell>
          <cell r="R11">
            <v>0</v>
          </cell>
          <cell r="S11">
            <v>0</v>
          </cell>
          <cell r="T11">
            <v>0.9</v>
          </cell>
          <cell r="U11">
            <v>0</v>
          </cell>
          <cell r="V11">
            <v>0.22500000000000001</v>
          </cell>
          <cell r="W11">
            <v>1.5</v>
          </cell>
          <cell r="X11">
            <v>0</v>
          </cell>
          <cell r="Y11">
            <v>0</v>
          </cell>
          <cell r="Z11">
            <v>1.2</v>
          </cell>
          <cell r="AA11">
            <v>3.2</v>
          </cell>
          <cell r="AB11">
            <v>5.2</v>
          </cell>
          <cell r="AC11">
            <v>5.2</v>
          </cell>
          <cell r="AD11">
            <v>5.2</v>
          </cell>
          <cell r="AE11">
            <v>5.2</v>
          </cell>
          <cell r="AF11">
            <v>5.2</v>
          </cell>
          <cell r="AG11">
            <v>5.2</v>
          </cell>
          <cell r="AH11">
            <v>5.2</v>
          </cell>
        </row>
        <row r="12">
          <cell r="A12" t="str">
            <v>ENB (TOLEDO) PIPELINE</v>
          </cell>
          <cell r="B12" t="str">
            <v>L040SK</v>
          </cell>
          <cell r="C12" t="str">
            <v>MARATHON ASHLAND DETROIT SK</v>
          </cell>
          <cell r="D12" t="str">
            <v>P010</v>
          </cell>
          <cell r="E12" t="str">
            <v>MIDALE</v>
          </cell>
          <cell r="F12" t="str">
            <v>Medium</v>
          </cell>
          <cell r="G12" t="str">
            <v>STOCKBRIDGE</v>
          </cell>
          <cell r="H12">
            <v>0.7</v>
          </cell>
          <cell r="I12">
            <v>0</v>
          </cell>
          <cell r="J12">
            <v>0.4</v>
          </cell>
          <cell r="K12">
            <v>1.6</v>
          </cell>
          <cell r="L12">
            <v>0.67500000000000004</v>
          </cell>
          <cell r="M12">
            <v>0</v>
          </cell>
          <cell r="N12">
            <v>0</v>
          </cell>
          <cell r="O12">
            <v>0</v>
          </cell>
          <cell r="P12">
            <v>0</v>
          </cell>
          <cell r="Q12">
            <v>0</v>
          </cell>
          <cell r="R12">
            <v>0</v>
          </cell>
          <cell r="S12">
            <v>0</v>
          </cell>
          <cell r="T12">
            <v>0</v>
          </cell>
          <cell r="U12">
            <v>0</v>
          </cell>
          <cell r="V12">
            <v>0</v>
          </cell>
          <cell r="W12">
            <v>0</v>
          </cell>
          <cell r="X12">
            <v>0</v>
          </cell>
          <cell r="Y12">
            <v>1.6</v>
          </cell>
          <cell r="Z12">
            <v>1.6</v>
          </cell>
          <cell r="AA12">
            <v>0</v>
          </cell>
          <cell r="AB12">
            <v>1</v>
          </cell>
          <cell r="AC12">
            <v>1.6</v>
          </cell>
          <cell r="AD12">
            <v>1.6</v>
          </cell>
          <cell r="AE12">
            <v>1.6</v>
          </cell>
          <cell r="AF12">
            <v>1.6</v>
          </cell>
          <cell r="AG12">
            <v>1.6</v>
          </cell>
          <cell r="AH12">
            <v>1.6</v>
          </cell>
        </row>
        <row r="13">
          <cell r="A13" t="str">
            <v>ENB (TOLEDO) PIPELINE</v>
          </cell>
          <cell r="B13" t="str">
            <v>L040SK</v>
          </cell>
          <cell r="C13" t="str">
            <v>MARATHON ASHLAND DETROIT SK</v>
          </cell>
          <cell r="D13" t="str">
            <v>P115</v>
          </cell>
          <cell r="E13" t="str">
            <v>MIDALE-CLBR</v>
          </cell>
          <cell r="F13" t="str">
            <v>Medium</v>
          </cell>
          <cell r="G13" t="str">
            <v>STOCKBRIDGE</v>
          </cell>
          <cell r="H13">
            <v>0.9</v>
          </cell>
          <cell r="I13">
            <v>0.4</v>
          </cell>
          <cell r="J13">
            <v>0</v>
          </cell>
          <cell r="K13">
            <v>0</v>
          </cell>
          <cell r="L13">
            <v>0.32500000000000001</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row>
        <row r="14">
          <cell r="A14" t="str">
            <v>ENB (TOLEDO) PIPELINE</v>
          </cell>
          <cell r="B14" t="str">
            <v>L040SK</v>
          </cell>
          <cell r="C14" t="str">
            <v>MARATHON ASHLAND DETROIT SK</v>
          </cell>
          <cell r="D14" t="str">
            <v>P206</v>
          </cell>
          <cell r="E14" t="str">
            <v>ALBIAN SANDS MEDIUM AMS</v>
          </cell>
          <cell r="F14" t="str">
            <v>Syn Hvy</v>
          </cell>
          <cell r="G14" t="str">
            <v>STOCKBRIDGE</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1.6</v>
          </cell>
          <cell r="AB14">
            <v>0.6</v>
          </cell>
          <cell r="AC14">
            <v>0</v>
          </cell>
          <cell r="AD14">
            <v>0</v>
          </cell>
          <cell r="AE14">
            <v>0</v>
          </cell>
          <cell r="AF14">
            <v>0</v>
          </cell>
          <cell r="AG14">
            <v>0</v>
          </cell>
          <cell r="AH14">
            <v>0</v>
          </cell>
        </row>
        <row r="15">
          <cell r="A15" t="str">
            <v>ENB (TOLEDO) PIPELINE</v>
          </cell>
          <cell r="B15" t="str">
            <v>L040SK</v>
          </cell>
          <cell r="C15" t="str">
            <v>MARATHON ASHLAND DETROIT SK</v>
          </cell>
          <cell r="D15" t="str">
            <v>P140</v>
          </cell>
          <cell r="E15" t="str">
            <v>SHELL HEAVY SWEET BLEND</v>
          </cell>
          <cell r="F15" t="str">
            <v>Syn Hvy</v>
          </cell>
          <cell r="G15" t="str">
            <v>STOCKBRIDGE</v>
          </cell>
          <cell r="H15">
            <v>0.3</v>
          </cell>
          <cell r="I15">
            <v>0.3</v>
          </cell>
          <cell r="J15">
            <v>0.3</v>
          </cell>
          <cell r="K15">
            <v>0.3</v>
          </cell>
          <cell r="L15">
            <v>0.3</v>
          </cell>
          <cell r="M15">
            <v>0.3</v>
          </cell>
          <cell r="N15">
            <v>0.3</v>
          </cell>
          <cell r="O15">
            <v>0.3</v>
          </cell>
          <cell r="P15">
            <v>0.3</v>
          </cell>
          <cell r="Q15">
            <v>0.3</v>
          </cell>
          <cell r="R15">
            <v>0.3</v>
          </cell>
          <cell r="S15">
            <v>0.3</v>
          </cell>
          <cell r="T15">
            <v>0.3</v>
          </cell>
          <cell r="U15">
            <v>0.3</v>
          </cell>
          <cell r="V15">
            <v>0.3</v>
          </cell>
          <cell r="W15">
            <v>0.3</v>
          </cell>
          <cell r="X15">
            <v>0</v>
          </cell>
          <cell r="Y15">
            <v>0</v>
          </cell>
          <cell r="Z15">
            <v>0</v>
          </cell>
          <cell r="AA15">
            <v>0</v>
          </cell>
          <cell r="AB15">
            <v>0</v>
          </cell>
          <cell r="AC15">
            <v>0</v>
          </cell>
          <cell r="AD15">
            <v>0</v>
          </cell>
          <cell r="AE15">
            <v>0</v>
          </cell>
          <cell r="AF15">
            <v>0</v>
          </cell>
          <cell r="AG15">
            <v>0</v>
          </cell>
          <cell r="AH15">
            <v>0</v>
          </cell>
        </row>
        <row r="16">
          <cell r="A16" t="str">
            <v>ENB (TOLEDO) PIPELINE</v>
          </cell>
          <cell r="B16" t="str">
            <v>L040SK</v>
          </cell>
          <cell r="C16" t="str">
            <v>MARATHON ASHLAND DETROIT SK</v>
          </cell>
          <cell r="D16" t="str">
            <v>P180</v>
          </cell>
          <cell r="E16" t="str">
            <v>CHEV/WEST HEAVY SWT SYN</v>
          </cell>
          <cell r="F16" t="str">
            <v>Syn Hvy</v>
          </cell>
          <cell r="G16" t="str">
            <v>STOCKBRIDGE</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3</v>
          </cell>
          <cell r="Y16">
            <v>0</v>
          </cell>
          <cell r="Z16">
            <v>0</v>
          </cell>
          <cell r="AA16">
            <v>0</v>
          </cell>
          <cell r="AB16">
            <v>0</v>
          </cell>
          <cell r="AC16">
            <v>0</v>
          </cell>
          <cell r="AD16">
            <v>0</v>
          </cell>
          <cell r="AE16">
            <v>0</v>
          </cell>
          <cell r="AF16">
            <v>0</v>
          </cell>
          <cell r="AG16">
            <v>0</v>
          </cell>
          <cell r="AH16">
            <v>0</v>
          </cell>
        </row>
        <row r="17">
          <cell r="A17" t="str">
            <v>ENB (TOLEDO) PIPELINE</v>
          </cell>
          <cell r="B17" t="str">
            <v>L040SK</v>
          </cell>
          <cell r="C17" t="str">
            <v>MARATHON ASHLAND DETROIT SK</v>
          </cell>
          <cell r="D17" t="str">
            <v>P140</v>
          </cell>
          <cell r="E17" t="str">
            <v>SHELL HEAVY SWEET BLEND</v>
          </cell>
          <cell r="F17" t="str">
            <v>Syn Hvy</v>
          </cell>
          <cell r="G17" t="str">
            <v>STOCKBRIDGE</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8</v>
          </cell>
          <cell r="X17">
            <v>0.6</v>
          </cell>
          <cell r="Y17">
            <v>0.8</v>
          </cell>
          <cell r="Z17">
            <v>0.8</v>
          </cell>
          <cell r="AA17">
            <v>0</v>
          </cell>
          <cell r="AB17">
            <v>0</v>
          </cell>
          <cell r="AC17">
            <v>0</v>
          </cell>
          <cell r="AD17">
            <v>0</v>
          </cell>
          <cell r="AE17">
            <v>0</v>
          </cell>
          <cell r="AF17">
            <v>0</v>
          </cell>
          <cell r="AG17">
            <v>0</v>
          </cell>
          <cell r="AH17">
            <v>0</v>
          </cell>
        </row>
        <row r="18">
          <cell r="A18" t="str">
            <v>ENB (TOLEDO) PIPELINE</v>
          </cell>
          <cell r="B18" t="str">
            <v>L040SK</v>
          </cell>
          <cell r="C18" t="str">
            <v>MARATHON ASHLAND DETROIT SK</v>
          </cell>
          <cell r="D18" t="str">
            <v>P147</v>
          </cell>
          <cell r="E18" t="str">
            <v>HRD SYN HVY OSH</v>
          </cell>
          <cell r="F18" t="str">
            <v>Syn Hvy</v>
          </cell>
          <cell r="G18" t="str">
            <v>STOCKBRIDGE</v>
          </cell>
          <cell r="H18">
            <v>0</v>
          </cell>
          <cell r="I18">
            <v>0</v>
          </cell>
          <cell r="J18">
            <v>0</v>
          </cell>
          <cell r="K18">
            <v>0</v>
          </cell>
          <cell r="L18">
            <v>0</v>
          </cell>
          <cell r="M18">
            <v>0.8</v>
          </cell>
          <cell r="N18">
            <v>0.8</v>
          </cell>
          <cell r="O18">
            <v>0.8</v>
          </cell>
          <cell r="P18">
            <v>0.8</v>
          </cell>
          <cell r="Q18">
            <v>0.8</v>
          </cell>
          <cell r="R18">
            <v>0.8</v>
          </cell>
          <cell r="S18">
            <v>0.8</v>
          </cell>
          <cell r="T18">
            <v>0.8</v>
          </cell>
          <cell r="U18">
            <v>0.8</v>
          </cell>
          <cell r="V18">
            <v>0.8</v>
          </cell>
          <cell r="W18">
            <v>0</v>
          </cell>
          <cell r="X18">
            <v>0</v>
          </cell>
          <cell r="Y18">
            <v>0</v>
          </cell>
          <cell r="Z18">
            <v>0</v>
          </cell>
          <cell r="AA18">
            <v>0</v>
          </cell>
          <cell r="AB18">
            <v>0.8</v>
          </cell>
          <cell r="AC18">
            <v>0.8</v>
          </cell>
          <cell r="AD18">
            <v>0.8</v>
          </cell>
          <cell r="AE18">
            <v>0.8</v>
          </cell>
          <cell r="AF18">
            <v>0.8</v>
          </cell>
          <cell r="AG18">
            <v>0.8</v>
          </cell>
          <cell r="AH18">
            <v>0.8</v>
          </cell>
        </row>
        <row r="19">
          <cell r="A19" t="str">
            <v>ENB (TOLEDO) PIPELINE</v>
          </cell>
          <cell r="B19" t="str">
            <v>L040SK</v>
          </cell>
          <cell r="C19" t="str">
            <v>MARATHON ASHLAND DETROIT SK</v>
          </cell>
          <cell r="D19" t="str">
            <v>P180</v>
          </cell>
          <cell r="E19" t="str">
            <v>CHEV/WEST HEAVY SWT SYN</v>
          </cell>
          <cell r="F19" t="str">
            <v>Syn Hvy</v>
          </cell>
          <cell r="G19" t="str">
            <v>STOCKBRIDGE</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2</v>
          </cell>
          <cell r="Y19">
            <v>0</v>
          </cell>
          <cell r="Z19">
            <v>0</v>
          </cell>
          <cell r="AA19">
            <v>0</v>
          </cell>
          <cell r="AB19">
            <v>0</v>
          </cell>
          <cell r="AC19">
            <v>0</v>
          </cell>
          <cell r="AD19">
            <v>0</v>
          </cell>
          <cell r="AE19">
            <v>0</v>
          </cell>
          <cell r="AF19">
            <v>0</v>
          </cell>
          <cell r="AG19">
            <v>0</v>
          </cell>
          <cell r="AH19">
            <v>0</v>
          </cell>
        </row>
        <row r="20">
          <cell r="A20" t="str">
            <v>ENB (TOLEDO) PIPELINE</v>
          </cell>
          <cell r="B20" t="str">
            <v>L040SK</v>
          </cell>
          <cell r="C20" t="str">
            <v>MARATHON ASHLAND DETROIT SK</v>
          </cell>
          <cell r="D20" t="str">
            <v>P206</v>
          </cell>
          <cell r="E20" t="str">
            <v>ALBIAN SANDS MEDIUM AMS</v>
          </cell>
          <cell r="F20" t="str">
            <v>Syn Hvy</v>
          </cell>
          <cell r="G20" t="str">
            <v>STOCKBRIDGE</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8</v>
          </cell>
          <cell r="AB20">
            <v>0</v>
          </cell>
          <cell r="AC20">
            <v>0</v>
          </cell>
          <cell r="AD20">
            <v>0</v>
          </cell>
          <cell r="AE20">
            <v>0</v>
          </cell>
          <cell r="AF20">
            <v>0</v>
          </cell>
          <cell r="AG20">
            <v>0</v>
          </cell>
          <cell r="AH20">
            <v>0</v>
          </cell>
        </row>
        <row r="21">
          <cell r="A21" t="str">
            <v>ENB (TOLEDO) PIPELINE</v>
          </cell>
          <cell r="B21" t="str">
            <v>L043SK</v>
          </cell>
          <cell r="C21" t="str">
            <v>BP OIL CO TOLEDO SK</v>
          </cell>
          <cell r="D21" t="str">
            <v>P006</v>
          </cell>
          <cell r="E21" t="str">
            <v>KERROBERT LLOYD BLD</v>
          </cell>
          <cell r="F21" t="str">
            <v>Blended Conv Hvy</v>
          </cell>
          <cell r="G21" t="str">
            <v>STOCKBRIDGE</v>
          </cell>
          <cell r="H21">
            <v>3</v>
          </cell>
          <cell r="I21">
            <v>0</v>
          </cell>
          <cell r="J21">
            <v>0</v>
          </cell>
          <cell r="K21">
            <v>5.6</v>
          </cell>
          <cell r="L21">
            <v>2.15</v>
          </cell>
          <cell r="M21">
            <v>0</v>
          </cell>
          <cell r="N21">
            <v>0</v>
          </cell>
          <cell r="O21">
            <v>0</v>
          </cell>
          <cell r="P21">
            <v>0.5</v>
          </cell>
          <cell r="Q21">
            <v>0.125</v>
          </cell>
          <cell r="R21">
            <v>0</v>
          </cell>
          <cell r="S21">
            <v>3.6</v>
          </cell>
          <cell r="T21">
            <v>1.9</v>
          </cell>
          <cell r="U21">
            <v>3.7</v>
          </cell>
          <cell r="V21">
            <v>2.2999999999999998</v>
          </cell>
          <cell r="W21">
            <v>2.2999999999999998</v>
          </cell>
          <cell r="X21">
            <v>4.2</v>
          </cell>
          <cell r="Y21">
            <v>1</v>
          </cell>
          <cell r="Z21">
            <v>0</v>
          </cell>
          <cell r="AA21">
            <v>0</v>
          </cell>
          <cell r="AB21">
            <v>0</v>
          </cell>
          <cell r="AC21">
            <v>0</v>
          </cell>
          <cell r="AD21">
            <v>0</v>
          </cell>
          <cell r="AE21">
            <v>0</v>
          </cell>
          <cell r="AF21">
            <v>0</v>
          </cell>
          <cell r="AG21">
            <v>0</v>
          </cell>
          <cell r="AH21">
            <v>0</v>
          </cell>
        </row>
        <row r="22">
          <cell r="A22" t="str">
            <v>ENB (TOLEDO) PIPELINE</v>
          </cell>
          <cell r="B22" t="str">
            <v>L043SK</v>
          </cell>
          <cell r="C22" t="str">
            <v>BP OIL CO TOLEDO SK</v>
          </cell>
          <cell r="D22" t="str">
            <v>P007</v>
          </cell>
          <cell r="E22" t="str">
            <v>SMILEY COLEVILLE</v>
          </cell>
          <cell r="F22" t="str">
            <v>Blended Conv Hvy</v>
          </cell>
          <cell r="G22" t="str">
            <v>STOCKBRIDGE</v>
          </cell>
          <cell r="H22">
            <v>0.3</v>
          </cell>
          <cell r="I22">
            <v>0.4</v>
          </cell>
          <cell r="J22">
            <v>0.4</v>
          </cell>
          <cell r="K22">
            <v>0</v>
          </cell>
          <cell r="L22">
            <v>0.27500000000000002</v>
          </cell>
          <cell r="M22">
            <v>0.1</v>
          </cell>
          <cell r="N22">
            <v>0.5</v>
          </cell>
          <cell r="O22">
            <v>0.9</v>
          </cell>
          <cell r="P22">
            <v>0.3</v>
          </cell>
          <cell r="Q22">
            <v>0.45</v>
          </cell>
          <cell r="R22">
            <v>0</v>
          </cell>
          <cell r="S22">
            <v>0</v>
          </cell>
          <cell r="T22">
            <v>0</v>
          </cell>
          <cell r="U22">
            <v>0</v>
          </cell>
          <cell r="V22">
            <v>0</v>
          </cell>
          <cell r="W22">
            <v>0</v>
          </cell>
          <cell r="X22">
            <v>0.9</v>
          </cell>
          <cell r="Y22">
            <v>0.3</v>
          </cell>
          <cell r="Z22">
            <v>0</v>
          </cell>
          <cell r="AA22">
            <v>0</v>
          </cell>
          <cell r="AB22">
            <v>0</v>
          </cell>
          <cell r="AC22">
            <v>0</v>
          </cell>
          <cell r="AD22">
            <v>0</v>
          </cell>
          <cell r="AE22">
            <v>0</v>
          </cell>
          <cell r="AF22">
            <v>0</v>
          </cell>
          <cell r="AG22">
            <v>0</v>
          </cell>
          <cell r="AH22">
            <v>0</v>
          </cell>
        </row>
        <row r="23">
          <cell r="A23" t="str">
            <v>ENB (TOLEDO) PIPELINE</v>
          </cell>
          <cell r="B23" t="str">
            <v>L043SK</v>
          </cell>
          <cell r="C23" t="str">
            <v>BP OIL CO TOLEDO SK</v>
          </cell>
          <cell r="D23" t="str">
            <v>P008</v>
          </cell>
          <cell r="E23" t="str">
            <v>FOSTERTON</v>
          </cell>
          <cell r="F23" t="str">
            <v>Blended Conv Hvy</v>
          </cell>
          <cell r="G23" t="str">
            <v>STOCKBRIDGE</v>
          </cell>
          <cell r="H23">
            <v>2.2999999999999998</v>
          </cell>
          <cell r="I23">
            <v>1.9</v>
          </cell>
          <cell r="J23">
            <v>0.8</v>
          </cell>
          <cell r="K23">
            <v>0</v>
          </cell>
          <cell r="L23">
            <v>1.2499999999999998</v>
          </cell>
          <cell r="M23">
            <v>2.2000000000000002</v>
          </cell>
          <cell r="N23">
            <v>2</v>
          </cell>
          <cell r="O23">
            <v>0.6</v>
          </cell>
          <cell r="P23">
            <v>0.3</v>
          </cell>
          <cell r="Q23">
            <v>1.2749999999999999</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row>
        <row r="24">
          <cell r="A24" t="str">
            <v>ENB (TOLEDO) PIPELINE</v>
          </cell>
          <cell r="B24" t="str">
            <v>L043SK</v>
          </cell>
          <cell r="C24" t="str">
            <v>BP OIL CO TOLEDO SK</v>
          </cell>
          <cell r="D24" t="str">
            <v>P115</v>
          </cell>
          <cell r="E24" t="str">
            <v>MIDALE-CLBR</v>
          </cell>
          <cell r="F24" t="str">
            <v>Medium</v>
          </cell>
          <cell r="G24" t="str">
            <v>STOCKBRIDGE</v>
          </cell>
          <cell r="H24">
            <v>0</v>
          </cell>
          <cell r="I24">
            <v>0.2</v>
          </cell>
          <cell r="J24">
            <v>0</v>
          </cell>
          <cell r="K24">
            <v>0</v>
          </cell>
          <cell r="L24">
            <v>0.05</v>
          </cell>
          <cell r="M24">
            <v>0</v>
          </cell>
          <cell r="N24">
            <v>0.1</v>
          </cell>
          <cell r="O24">
            <v>0</v>
          </cell>
          <cell r="P24">
            <v>0</v>
          </cell>
          <cell r="Q24">
            <v>2.5000000000000001E-2</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row>
        <row r="25">
          <cell r="A25" t="str">
            <v>ENB (TOLEDO) PIPELINE</v>
          </cell>
          <cell r="B25" t="str">
            <v>L043SK</v>
          </cell>
          <cell r="C25" t="str">
            <v>BP OIL CO TOLEDO SK</v>
          </cell>
          <cell r="D25" t="str">
            <v>P170</v>
          </cell>
          <cell r="E25" t="str">
            <v>WABASCA HEAVY</v>
          </cell>
          <cell r="F25" t="str">
            <v>Bit Blend</v>
          </cell>
          <cell r="G25" t="str">
            <v>STOCKBRIDGE</v>
          </cell>
          <cell r="H25">
            <v>0</v>
          </cell>
          <cell r="I25">
            <v>3.1</v>
          </cell>
          <cell r="J25">
            <v>4.4000000000000004</v>
          </cell>
          <cell r="K25">
            <v>0</v>
          </cell>
          <cell r="L25">
            <v>1.875</v>
          </cell>
          <cell r="M25">
            <v>4.9000000000000004</v>
          </cell>
          <cell r="N25">
            <v>4.5999999999999996</v>
          </cell>
          <cell r="O25">
            <v>5.7</v>
          </cell>
          <cell r="P25">
            <v>6.1</v>
          </cell>
          <cell r="Q25">
            <v>5.3249999999999993</v>
          </cell>
          <cell r="R25">
            <v>6.5</v>
          </cell>
          <cell r="S25">
            <v>2.2000000000000002</v>
          </cell>
          <cell r="T25">
            <v>3.9</v>
          </cell>
          <cell r="U25">
            <v>2.8</v>
          </cell>
          <cell r="V25">
            <v>3.8499999999999996</v>
          </cell>
          <cell r="W25">
            <v>0</v>
          </cell>
          <cell r="X25">
            <v>0</v>
          </cell>
          <cell r="Y25">
            <v>0</v>
          </cell>
          <cell r="Z25">
            <v>0</v>
          </cell>
          <cell r="AA25">
            <v>0</v>
          </cell>
          <cell r="AB25">
            <v>0</v>
          </cell>
          <cell r="AC25">
            <v>0</v>
          </cell>
          <cell r="AD25">
            <v>0</v>
          </cell>
          <cell r="AE25">
            <v>0</v>
          </cell>
          <cell r="AF25">
            <v>0</v>
          </cell>
          <cell r="AG25">
            <v>0</v>
          </cell>
          <cell r="AH25">
            <v>0</v>
          </cell>
        </row>
        <row r="26">
          <cell r="A26" t="str">
            <v>ENB (TOLEDO) PIPELINE</v>
          </cell>
          <cell r="B26" t="str">
            <v>L043SK</v>
          </cell>
          <cell r="C26" t="str">
            <v>BP OIL CO TOLEDO SK</v>
          </cell>
          <cell r="D26" t="str">
            <v>P192</v>
          </cell>
          <cell r="E26" t="str">
            <v>HARDISTY COLD LAKE DILSYNBIT</v>
          </cell>
          <cell r="F26" t="str">
            <v>SynBit</v>
          </cell>
          <cell r="G26" t="str">
            <v>STOCKBRIDGE</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1.4</v>
          </cell>
          <cell r="AC26">
            <v>6.4</v>
          </cell>
          <cell r="AD26">
            <v>11.5</v>
          </cell>
          <cell r="AE26">
            <v>3.8</v>
          </cell>
          <cell r="AF26">
            <v>0</v>
          </cell>
          <cell r="AG26">
            <v>0</v>
          </cell>
          <cell r="AH26">
            <v>0</v>
          </cell>
        </row>
        <row r="27">
          <cell r="A27" t="str">
            <v>ENB (TOLEDO) PIPELINE</v>
          </cell>
          <cell r="B27" t="str">
            <v>L043SK</v>
          </cell>
          <cell r="C27" t="str">
            <v>BP OIL CO TOLEDO SK</v>
          </cell>
          <cell r="D27" t="str">
            <v>P193</v>
          </cell>
          <cell r="E27" t="str">
            <v>EDMONTON ATHABASCA SYNBIT</v>
          </cell>
          <cell r="F27" t="str">
            <v>SynBit</v>
          </cell>
          <cell r="G27" t="str">
            <v>STOCKBRIDGE</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6.4</v>
          </cell>
          <cell r="X27">
            <v>5.9</v>
          </cell>
          <cell r="Y27">
            <v>13</v>
          </cell>
          <cell r="Z27">
            <v>14.3</v>
          </cell>
          <cell r="AA27">
            <v>14.3</v>
          </cell>
          <cell r="AB27">
            <v>12.9</v>
          </cell>
          <cell r="AC27">
            <v>7.9</v>
          </cell>
          <cell r="AD27">
            <v>7.6</v>
          </cell>
          <cell r="AE27">
            <v>15.3</v>
          </cell>
          <cell r="AF27">
            <v>19.100000000000001</v>
          </cell>
          <cell r="AG27">
            <v>19.100000000000001</v>
          </cell>
          <cell r="AH27">
            <v>19.100000000000001</v>
          </cell>
        </row>
        <row r="28">
          <cell r="A28" t="str">
            <v>ENB (TOLEDO) PIPELINE</v>
          </cell>
          <cell r="B28" t="str">
            <v>L043SK</v>
          </cell>
          <cell r="C28" t="str">
            <v>BP OIL CO TOLEDO SK</v>
          </cell>
          <cell r="D28" t="str">
            <v>P006</v>
          </cell>
          <cell r="E28" t="str">
            <v>KERROBERT LLOYD BLD</v>
          </cell>
          <cell r="F28" t="str">
            <v>Blended Conv Hvy</v>
          </cell>
          <cell r="G28" t="str">
            <v>STOCKBRIDG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6</v>
          </cell>
          <cell r="AC28">
            <v>0</v>
          </cell>
          <cell r="AD28">
            <v>0</v>
          </cell>
          <cell r="AE28">
            <v>0</v>
          </cell>
          <cell r="AF28">
            <v>0</v>
          </cell>
          <cell r="AG28">
            <v>0</v>
          </cell>
          <cell r="AH28">
            <v>0</v>
          </cell>
        </row>
        <row r="29">
          <cell r="A29" t="str">
            <v>ENB (TOLEDO) PIPELINE</v>
          </cell>
          <cell r="B29" t="str">
            <v>L043SK</v>
          </cell>
          <cell r="C29" t="str">
            <v>BP OIL CO TOLEDO SK</v>
          </cell>
          <cell r="D29" t="str">
            <v>P007</v>
          </cell>
          <cell r="E29" t="str">
            <v>SMILEY COLEVILLE</v>
          </cell>
          <cell r="F29" t="str">
            <v>Blended Conv Hvy</v>
          </cell>
          <cell r="G29" t="str">
            <v>STOCKBRIDGE</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2</v>
          </cell>
          <cell r="AC29">
            <v>0</v>
          </cell>
          <cell r="AD29">
            <v>0</v>
          </cell>
          <cell r="AE29">
            <v>0</v>
          </cell>
          <cell r="AF29">
            <v>0</v>
          </cell>
          <cell r="AG29">
            <v>0</v>
          </cell>
          <cell r="AH29">
            <v>0</v>
          </cell>
        </row>
        <row r="30">
          <cell r="A30" t="str">
            <v>ENB (TOLEDO) PIPELINE</v>
          </cell>
          <cell r="B30" t="str">
            <v>L043SK</v>
          </cell>
          <cell r="C30" t="str">
            <v>BP OIL CO TOLEDO SK</v>
          </cell>
          <cell r="D30" t="str">
            <v>P173</v>
          </cell>
          <cell r="E30" t="str">
            <v>HARDISTY LLOYD ECHO</v>
          </cell>
          <cell r="F30" t="str">
            <v>Blended Conv Hvy</v>
          </cell>
          <cell r="G30" t="str">
            <v>STOCKBRIDGE</v>
          </cell>
          <cell r="H30">
            <v>0.3</v>
          </cell>
          <cell r="I30">
            <v>0</v>
          </cell>
          <cell r="J30">
            <v>0</v>
          </cell>
          <cell r="K30">
            <v>0</v>
          </cell>
          <cell r="L30">
            <v>7.4999999999999997E-2</v>
          </cell>
          <cell r="M30">
            <v>1.1000000000000001</v>
          </cell>
          <cell r="N30">
            <v>0.1</v>
          </cell>
          <cell r="O30">
            <v>0</v>
          </cell>
          <cell r="P30">
            <v>0</v>
          </cell>
          <cell r="Q30">
            <v>0.30000000000000004</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row>
        <row r="31">
          <cell r="A31" t="str">
            <v>ENB (TOLEDO) PIPELINE</v>
          </cell>
          <cell r="B31" t="str">
            <v>L043SK</v>
          </cell>
          <cell r="C31" t="str">
            <v>BP OIL CO TOLEDO SK</v>
          </cell>
          <cell r="D31" t="str">
            <v>P185</v>
          </cell>
          <cell r="E31" t="str">
            <v>WESTERN CANADIAN BLEND</v>
          </cell>
          <cell r="F31" t="str">
            <v>Blended Conv Hvy</v>
          </cell>
          <cell r="G31" t="str">
            <v>STOCKBRIDGE</v>
          </cell>
          <cell r="H31">
            <v>2.7</v>
          </cell>
          <cell r="I31">
            <v>2.2999999999999998</v>
          </cell>
          <cell r="J31">
            <v>2.6</v>
          </cell>
          <cell r="K31">
            <v>0.6</v>
          </cell>
          <cell r="L31">
            <v>2.0499999999999998</v>
          </cell>
          <cell r="M31">
            <v>0</v>
          </cell>
          <cell r="N31">
            <v>0.9</v>
          </cell>
          <cell r="O31">
            <v>0</v>
          </cell>
          <cell r="P31">
            <v>0</v>
          </cell>
          <cell r="Q31">
            <v>0.22500000000000001</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row>
        <row r="32">
          <cell r="A32" t="str">
            <v>ENB (TOLEDO) PIPELINE</v>
          </cell>
          <cell r="B32" t="str">
            <v>L043SK</v>
          </cell>
          <cell r="C32" t="str">
            <v>BP OIL CO TOLEDO SK</v>
          </cell>
          <cell r="D32" t="str">
            <v>P212</v>
          </cell>
          <cell r="E32" t="str">
            <v>HARDISTY W CND SELECT</v>
          </cell>
          <cell r="F32" t="str">
            <v>Blended Conv Hvy</v>
          </cell>
          <cell r="G32" t="str">
            <v>STOCKBRIDGE</v>
          </cell>
          <cell r="H32">
            <v>0.2</v>
          </cell>
          <cell r="I32">
            <v>0.9</v>
          </cell>
          <cell r="J32">
            <v>0.6</v>
          </cell>
          <cell r="K32">
            <v>2.6</v>
          </cell>
          <cell r="L32">
            <v>1.0750000000000002</v>
          </cell>
          <cell r="M32">
            <v>2.1</v>
          </cell>
          <cell r="N32">
            <v>2.2000000000000002</v>
          </cell>
          <cell r="O32">
            <v>3.2</v>
          </cell>
          <cell r="P32">
            <v>3.2</v>
          </cell>
          <cell r="Q32">
            <v>2.6750000000000003</v>
          </cell>
          <cell r="R32">
            <v>3.2</v>
          </cell>
          <cell r="S32">
            <v>3.2</v>
          </cell>
          <cell r="T32">
            <v>3.2</v>
          </cell>
          <cell r="U32">
            <v>3.2</v>
          </cell>
          <cell r="V32">
            <v>3.2</v>
          </cell>
          <cell r="W32">
            <v>3.2</v>
          </cell>
          <cell r="X32">
            <v>3.2</v>
          </cell>
          <cell r="Y32">
            <v>3.2</v>
          </cell>
          <cell r="Z32">
            <v>3.2</v>
          </cell>
          <cell r="AA32">
            <v>3.2</v>
          </cell>
          <cell r="AB32">
            <v>2.4</v>
          </cell>
          <cell r="AC32">
            <v>3.2</v>
          </cell>
          <cell r="AD32">
            <v>3.2</v>
          </cell>
          <cell r="AE32">
            <v>3.2</v>
          </cell>
          <cell r="AF32">
            <v>3.2</v>
          </cell>
          <cell r="AG32">
            <v>3.2</v>
          </cell>
          <cell r="AH32">
            <v>3.2</v>
          </cell>
        </row>
        <row r="33">
          <cell r="A33" t="str">
            <v>ENB (TOLEDO) PIPELINE</v>
          </cell>
          <cell r="B33" t="str">
            <v>L043SK</v>
          </cell>
          <cell r="C33" t="str">
            <v>BP OIL CO TOLEDO SK</v>
          </cell>
          <cell r="D33" t="str">
            <v>P006</v>
          </cell>
          <cell r="E33" t="str">
            <v>KERROBERT LLOYD BLD</v>
          </cell>
          <cell r="F33" t="str">
            <v>Blended Conv Hvy</v>
          </cell>
          <cell r="G33" t="str">
            <v>STOCKBRIDGE</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6</v>
          </cell>
          <cell r="AB33">
            <v>0.6</v>
          </cell>
          <cell r="AC33">
            <v>0</v>
          </cell>
          <cell r="AD33">
            <v>0</v>
          </cell>
          <cell r="AE33">
            <v>0</v>
          </cell>
          <cell r="AF33">
            <v>0</v>
          </cell>
          <cell r="AG33">
            <v>0</v>
          </cell>
          <cell r="AH33">
            <v>0</v>
          </cell>
        </row>
        <row r="34">
          <cell r="A34" t="str">
            <v>ENB (TOLEDO) PIPELINE</v>
          </cell>
          <cell r="B34" t="str">
            <v>L043SK</v>
          </cell>
          <cell r="C34" t="str">
            <v>BP OIL CO TOLEDO SK</v>
          </cell>
          <cell r="D34" t="str">
            <v>P212</v>
          </cell>
          <cell r="E34" t="str">
            <v>HARDISTY W CND SELECT</v>
          </cell>
          <cell r="F34" t="str">
            <v>Blended Conv Hvy</v>
          </cell>
          <cell r="G34" t="str">
            <v>STOCKBRIDGE</v>
          </cell>
          <cell r="H34">
            <v>0.6</v>
          </cell>
          <cell r="I34">
            <v>0.6</v>
          </cell>
          <cell r="J34">
            <v>0.6</v>
          </cell>
          <cell r="K34">
            <v>0.6</v>
          </cell>
          <cell r="L34">
            <v>0.6</v>
          </cell>
          <cell r="M34">
            <v>0.6</v>
          </cell>
          <cell r="N34">
            <v>0.6</v>
          </cell>
          <cell r="O34">
            <v>0.6</v>
          </cell>
          <cell r="P34">
            <v>0.6</v>
          </cell>
          <cell r="Q34">
            <v>0.6</v>
          </cell>
          <cell r="R34">
            <v>0.6</v>
          </cell>
          <cell r="S34">
            <v>0.6</v>
          </cell>
          <cell r="T34">
            <v>0.6</v>
          </cell>
          <cell r="U34">
            <v>0.6</v>
          </cell>
          <cell r="V34">
            <v>0.6</v>
          </cell>
          <cell r="W34">
            <v>0.6</v>
          </cell>
          <cell r="X34">
            <v>0.6</v>
          </cell>
          <cell r="Y34">
            <v>0.6</v>
          </cell>
          <cell r="Z34">
            <v>0.6</v>
          </cell>
          <cell r="AA34">
            <v>0</v>
          </cell>
          <cell r="AB34">
            <v>0</v>
          </cell>
          <cell r="AC34">
            <v>0.6</v>
          </cell>
          <cell r="AD34">
            <v>0.6</v>
          </cell>
          <cell r="AE34">
            <v>0.6</v>
          </cell>
          <cell r="AF34">
            <v>0.6</v>
          </cell>
          <cell r="AG34">
            <v>0.6</v>
          </cell>
          <cell r="AH34">
            <v>0.6</v>
          </cell>
        </row>
        <row r="35">
          <cell r="A35" t="str">
            <v>ENB (TOLEDO) PIPELINE</v>
          </cell>
          <cell r="B35" t="str">
            <v>L043SK</v>
          </cell>
          <cell r="C35" t="str">
            <v>BP OIL CO TOLEDO SK</v>
          </cell>
          <cell r="D35" t="str">
            <v>P007</v>
          </cell>
          <cell r="E35" t="str">
            <v>SMILEY COLEVILLE</v>
          </cell>
          <cell r="F35" t="str">
            <v>Blended Conv Hvy</v>
          </cell>
          <cell r="G35" t="str">
            <v>STOCKBRIDGE</v>
          </cell>
          <cell r="H35">
            <v>1</v>
          </cell>
          <cell r="I35">
            <v>1</v>
          </cell>
          <cell r="J35">
            <v>1</v>
          </cell>
          <cell r="K35">
            <v>1</v>
          </cell>
          <cell r="L35">
            <v>1</v>
          </cell>
          <cell r="M35">
            <v>0</v>
          </cell>
          <cell r="N35">
            <v>0</v>
          </cell>
          <cell r="O35">
            <v>0</v>
          </cell>
          <cell r="P35">
            <v>0</v>
          </cell>
          <cell r="Q35">
            <v>0</v>
          </cell>
          <cell r="R35">
            <v>0</v>
          </cell>
          <cell r="S35">
            <v>0</v>
          </cell>
          <cell r="T35">
            <v>0</v>
          </cell>
          <cell r="U35">
            <v>0</v>
          </cell>
          <cell r="V35">
            <v>0</v>
          </cell>
          <cell r="W35">
            <v>0</v>
          </cell>
          <cell r="X35">
            <v>0</v>
          </cell>
          <cell r="Y35">
            <v>1</v>
          </cell>
          <cell r="Z35">
            <v>1</v>
          </cell>
          <cell r="AA35">
            <v>1</v>
          </cell>
          <cell r="AB35">
            <v>1</v>
          </cell>
          <cell r="AC35">
            <v>1</v>
          </cell>
          <cell r="AD35">
            <v>1</v>
          </cell>
          <cell r="AE35">
            <v>1</v>
          </cell>
          <cell r="AF35">
            <v>1</v>
          </cell>
          <cell r="AG35">
            <v>1</v>
          </cell>
          <cell r="AH35">
            <v>1</v>
          </cell>
        </row>
        <row r="36">
          <cell r="A36" t="str">
            <v>ENB LINE 7</v>
          </cell>
          <cell r="B36" t="str">
            <v>L024</v>
          </cell>
          <cell r="C36" t="str">
            <v>PETROCAN - OAKVILLE</v>
          </cell>
          <cell r="D36" t="str">
            <v>P022</v>
          </cell>
          <cell r="E36" t="str">
            <v>EDMONTON CONDENSATE</v>
          </cell>
          <cell r="F36" t="str">
            <v>Conv Lgt</v>
          </cell>
          <cell r="G36" t="str">
            <v>BRONTE</v>
          </cell>
          <cell r="H36">
            <v>0.7</v>
          </cell>
          <cell r="I36">
            <v>0.6</v>
          </cell>
          <cell r="J36">
            <v>0.5</v>
          </cell>
          <cell r="K36">
            <v>0.2</v>
          </cell>
          <cell r="L36">
            <v>0.49999999999999994</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row>
        <row r="37">
          <cell r="A37" t="str">
            <v>ENB LINE 7</v>
          </cell>
          <cell r="B37" t="str">
            <v>L028</v>
          </cell>
          <cell r="C37" t="str">
            <v>IMPERIAL NANTICOKE</v>
          </cell>
          <cell r="D37" t="str">
            <v>P001</v>
          </cell>
          <cell r="E37" t="str">
            <v>EDMONTON COLD LAKE BITUMEN</v>
          </cell>
          <cell r="F37" t="str">
            <v>Bit Blend</v>
          </cell>
          <cell r="G37" t="str">
            <v>NANTICOKE</v>
          </cell>
          <cell r="H37">
            <v>3.1</v>
          </cell>
          <cell r="I37">
            <v>4.9000000000000004</v>
          </cell>
          <cell r="J37">
            <v>4.8</v>
          </cell>
          <cell r="K37">
            <v>1.9</v>
          </cell>
          <cell r="L37">
            <v>3.6750000000000003</v>
          </cell>
          <cell r="M37">
            <v>3.1</v>
          </cell>
          <cell r="N37">
            <v>4.9000000000000004</v>
          </cell>
          <cell r="O37">
            <v>4.8</v>
          </cell>
          <cell r="P37">
            <v>3.2</v>
          </cell>
          <cell r="Q37">
            <v>4</v>
          </cell>
          <cell r="R37">
            <v>3.1</v>
          </cell>
          <cell r="S37">
            <v>4.9000000000000004</v>
          </cell>
          <cell r="T37">
            <v>4.8</v>
          </cell>
          <cell r="U37">
            <v>3.2</v>
          </cell>
          <cell r="V37">
            <v>4</v>
          </cell>
          <cell r="W37">
            <v>3.9</v>
          </cell>
          <cell r="X37">
            <v>4</v>
          </cell>
          <cell r="Y37">
            <v>4</v>
          </cell>
          <cell r="Z37">
            <v>2.7</v>
          </cell>
          <cell r="AA37">
            <v>4</v>
          </cell>
          <cell r="AB37">
            <v>4</v>
          </cell>
          <cell r="AC37">
            <v>4</v>
          </cell>
          <cell r="AD37">
            <v>4</v>
          </cell>
          <cell r="AE37">
            <v>4</v>
          </cell>
          <cell r="AF37">
            <v>4</v>
          </cell>
          <cell r="AG37">
            <v>3.9</v>
          </cell>
          <cell r="AH37">
            <v>4</v>
          </cell>
        </row>
        <row r="38">
          <cell r="A38" t="str">
            <v>ENB LINE 7</v>
          </cell>
          <cell r="B38" t="str">
            <v>L028</v>
          </cell>
          <cell r="C38" t="str">
            <v>IMPERIAL NANTICOKE</v>
          </cell>
          <cell r="D38" t="str">
            <v>P193</v>
          </cell>
          <cell r="E38" t="str">
            <v>EDMONTON ATHABASCA SYNBIT</v>
          </cell>
          <cell r="F38" t="str">
            <v>SynBit</v>
          </cell>
          <cell r="G38" t="str">
            <v>NANTICOKE</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1</v>
          </cell>
          <cell r="X38">
            <v>0</v>
          </cell>
          <cell r="Y38">
            <v>0</v>
          </cell>
          <cell r="Z38">
            <v>1.3</v>
          </cell>
          <cell r="AA38">
            <v>0</v>
          </cell>
          <cell r="AB38">
            <v>0</v>
          </cell>
          <cell r="AC38">
            <v>0</v>
          </cell>
          <cell r="AD38">
            <v>0</v>
          </cell>
          <cell r="AE38">
            <v>0</v>
          </cell>
          <cell r="AF38">
            <v>0</v>
          </cell>
          <cell r="AG38">
            <v>0.1</v>
          </cell>
          <cell r="AH38">
            <v>0</v>
          </cell>
        </row>
        <row r="39">
          <cell r="A39" t="str">
            <v>ENB LINE 7</v>
          </cell>
          <cell r="B39" t="str">
            <v>L028</v>
          </cell>
          <cell r="C39" t="str">
            <v>IMPERIAL NANTICOKE</v>
          </cell>
          <cell r="D39" t="str">
            <v>P017</v>
          </cell>
          <cell r="E39" t="str">
            <v>CROMER LSB</v>
          </cell>
          <cell r="F39" t="str">
            <v>Conv Lgt</v>
          </cell>
          <cell r="G39" t="str">
            <v>NANTICOKE</v>
          </cell>
          <cell r="H39">
            <v>0.5</v>
          </cell>
          <cell r="I39">
            <v>0</v>
          </cell>
          <cell r="J39">
            <v>0</v>
          </cell>
          <cell r="K39">
            <v>0.3</v>
          </cell>
          <cell r="L39">
            <v>0.2</v>
          </cell>
          <cell r="M39">
            <v>0.5</v>
          </cell>
          <cell r="N39">
            <v>0</v>
          </cell>
          <cell r="O39">
            <v>0</v>
          </cell>
          <cell r="P39">
            <v>0.5</v>
          </cell>
          <cell r="Q39">
            <v>0.25</v>
          </cell>
          <cell r="R39">
            <v>0.5</v>
          </cell>
          <cell r="S39">
            <v>0</v>
          </cell>
          <cell r="T39">
            <v>0</v>
          </cell>
          <cell r="U39">
            <v>0.5</v>
          </cell>
          <cell r="V39">
            <v>0.25</v>
          </cell>
          <cell r="W39">
            <v>0</v>
          </cell>
          <cell r="X39">
            <v>0</v>
          </cell>
          <cell r="Y39">
            <v>0</v>
          </cell>
          <cell r="Z39">
            <v>0</v>
          </cell>
          <cell r="AA39">
            <v>0</v>
          </cell>
          <cell r="AB39">
            <v>0</v>
          </cell>
          <cell r="AC39">
            <v>0</v>
          </cell>
          <cell r="AD39">
            <v>0</v>
          </cell>
          <cell r="AE39">
            <v>0</v>
          </cell>
          <cell r="AF39">
            <v>0</v>
          </cell>
          <cell r="AG39">
            <v>0</v>
          </cell>
          <cell r="AH39">
            <v>0</v>
          </cell>
        </row>
        <row r="40">
          <cell r="A40" t="str">
            <v>ENB LINE 7</v>
          </cell>
          <cell r="B40" t="str">
            <v>L038</v>
          </cell>
          <cell r="C40" t="str">
            <v>UNITED WARREN</v>
          </cell>
          <cell r="D40" t="str">
            <v>P001</v>
          </cell>
          <cell r="E40" t="str">
            <v>EDMONTON COLD LAKE BITUMEN</v>
          </cell>
          <cell r="F40" t="str">
            <v>Bit Blend</v>
          </cell>
          <cell r="G40" t="str">
            <v>UNITED</v>
          </cell>
          <cell r="H40">
            <v>0.5</v>
          </cell>
          <cell r="I40">
            <v>0</v>
          </cell>
          <cell r="J40">
            <v>0</v>
          </cell>
          <cell r="K40">
            <v>1</v>
          </cell>
          <cell r="L40">
            <v>0.375</v>
          </cell>
          <cell r="M40">
            <v>0.3</v>
          </cell>
          <cell r="N40">
            <v>1</v>
          </cell>
          <cell r="O40">
            <v>1</v>
          </cell>
          <cell r="P40">
            <v>1</v>
          </cell>
          <cell r="Q40">
            <v>0.82499999999999996</v>
          </cell>
          <cell r="R40">
            <v>1</v>
          </cell>
          <cell r="S40">
            <v>1</v>
          </cell>
          <cell r="T40">
            <v>1</v>
          </cell>
          <cell r="U40">
            <v>1</v>
          </cell>
          <cell r="V40">
            <v>1</v>
          </cell>
          <cell r="W40">
            <v>0</v>
          </cell>
          <cell r="X40">
            <v>0</v>
          </cell>
          <cell r="Y40">
            <v>0</v>
          </cell>
          <cell r="Z40">
            <v>0</v>
          </cell>
          <cell r="AA40">
            <v>0</v>
          </cell>
          <cell r="AB40">
            <v>0</v>
          </cell>
          <cell r="AC40">
            <v>0</v>
          </cell>
          <cell r="AD40">
            <v>0</v>
          </cell>
          <cell r="AE40">
            <v>0</v>
          </cell>
          <cell r="AF40">
            <v>0</v>
          </cell>
          <cell r="AG40">
            <v>0</v>
          </cell>
          <cell r="AH40">
            <v>0</v>
          </cell>
        </row>
        <row r="41">
          <cell r="A41" t="str">
            <v>ENB LINE 7</v>
          </cell>
          <cell r="B41" t="str">
            <v>L038</v>
          </cell>
          <cell r="C41" t="str">
            <v>UNITED WARREN</v>
          </cell>
          <cell r="D41" t="str">
            <v>P006</v>
          </cell>
          <cell r="E41" t="str">
            <v>KERROBERT LLOYD BLD</v>
          </cell>
          <cell r="F41" t="str">
            <v>Blended Conv Hvy</v>
          </cell>
          <cell r="G41" t="str">
            <v>UNITED</v>
          </cell>
          <cell r="H41">
            <v>0.2</v>
          </cell>
          <cell r="I41">
            <v>1</v>
          </cell>
          <cell r="J41">
            <v>1</v>
          </cell>
          <cell r="K41">
            <v>0</v>
          </cell>
          <cell r="L41">
            <v>0.55000000000000004</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row>
        <row r="42">
          <cell r="A42" t="str">
            <v>ENB LINE 7</v>
          </cell>
          <cell r="B42" t="str">
            <v>L038</v>
          </cell>
          <cell r="C42" t="str">
            <v>UNITED WARREN</v>
          </cell>
          <cell r="D42" t="str">
            <v>P147</v>
          </cell>
          <cell r="E42" t="str">
            <v>HRD SYN HVY OSH</v>
          </cell>
          <cell r="F42" t="str">
            <v>Syn Hvy</v>
          </cell>
          <cell r="G42" t="str">
            <v>UNITED</v>
          </cell>
          <cell r="H42">
            <v>0</v>
          </cell>
          <cell r="I42">
            <v>0</v>
          </cell>
          <cell r="J42">
            <v>0</v>
          </cell>
          <cell r="K42">
            <v>0</v>
          </cell>
          <cell r="L42">
            <v>0</v>
          </cell>
          <cell r="M42">
            <v>0.6</v>
          </cell>
          <cell r="N42">
            <v>0</v>
          </cell>
          <cell r="O42">
            <v>0</v>
          </cell>
          <cell r="P42">
            <v>0</v>
          </cell>
          <cell r="Q42">
            <v>0.15</v>
          </cell>
          <cell r="R42">
            <v>0</v>
          </cell>
          <cell r="S42">
            <v>0</v>
          </cell>
          <cell r="T42">
            <v>0</v>
          </cell>
          <cell r="U42">
            <v>0</v>
          </cell>
          <cell r="V42">
            <v>0</v>
          </cell>
          <cell r="W42">
            <v>0</v>
          </cell>
          <cell r="X42">
            <v>1</v>
          </cell>
          <cell r="Y42">
            <v>1</v>
          </cell>
          <cell r="Z42">
            <v>0</v>
          </cell>
          <cell r="AA42">
            <v>0</v>
          </cell>
          <cell r="AB42">
            <v>0</v>
          </cell>
          <cell r="AC42">
            <v>0</v>
          </cell>
          <cell r="AD42">
            <v>0</v>
          </cell>
          <cell r="AE42">
            <v>0</v>
          </cell>
          <cell r="AF42">
            <v>0</v>
          </cell>
          <cell r="AG42">
            <v>0</v>
          </cell>
          <cell r="AH42">
            <v>0</v>
          </cell>
        </row>
        <row r="43">
          <cell r="A43" t="str">
            <v>ENB LINE 7</v>
          </cell>
          <cell r="B43" t="str">
            <v>L038</v>
          </cell>
          <cell r="C43" t="str">
            <v>UNITED WARREN</v>
          </cell>
          <cell r="D43" t="str">
            <v>P171</v>
          </cell>
          <cell r="E43" t="str">
            <v>PEACE HEAVY</v>
          </cell>
          <cell r="F43" t="str">
            <v>Bit Blend</v>
          </cell>
          <cell r="G43" t="str">
            <v>UNITED</v>
          </cell>
          <cell r="H43">
            <v>0.3</v>
          </cell>
          <cell r="I43">
            <v>0</v>
          </cell>
          <cell r="J43">
            <v>0</v>
          </cell>
          <cell r="K43">
            <v>0</v>
          </cell>
          <cell r="L43">
            <v>7.4999999999999997E-2</v>
          </cell>
          <cell r="M43">
            <v>0.1</v>
          </cell>
          <cell r="N43">
            <v>0</v>
          </cell>
          <cell r="O43">
            <v>0</v>
          </cell>
          <cell r="P43">
            <v>0</v>
          </cell>
          <cell r="Q43">
            <v>2.5000000000000001E-2</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row>
        <row r="44">
          <cell r="A44" t="str">
            <v>ENB LINE 7</v>
          </cell>
          <cell r="B44" t="str">
            <v>L038</v>
          </cell>
          <cell r="C44" t="str">
            <v>UNITED WARREN</v>
          </cell>
          <cell r="D44" t="str">
            <v>P193</v>
          </cell>
          <cell r="E44" t="str">
            <v>EDMONTON ATHABASCA SYNBIT</v>
          </cell>
          <cell r="F44" t="str">
            <v>SynBit</v>
          </cell>
          <cell r="G44" t="str">
            <v>UNITED</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1</v>
          </cell>
          <cell r="X44">
            <v>0</v>
          </cell>
          <cell r="Y44">
            <v>0</v>
          </cell>
          <cell r="Z44">
            <v>1</v>
          </cell>
          <cell r="AA44">
            <v>1</v>
          </cell>
          <cell r="AB44">
            <v>1</v>
          </cell>
          <cell r="AC44">
            <v>1</v>
          </cell>
          <cell r="AD44">
            <v>1</v>
          </cell>
          <cell r="AE44">
            <v>1</v>
          </cell>
          <cell r="AF44">
            <v>1</v>
          </cell>
          <cell r="AG44">
            <v>1</v>
          </cell>
          <cell r="AH44">
            <v>1</v>
          </cell>
        </row>
        <row r="45">
          <cell r="A45" t="str">
            <v>ENB LINE 7</v>
          </cell>
          <cell r="B45" t="str">
            <v>L038</v>
          </cell>
          <cell r="C45" t="str">
            <v>UNITED WARREN</v>
          </cell>
          <cell r="D45" t="str">
            <v>P212</v>
          </cell>
          <cell r="E45" t="str">
            <v>HARDISTY W CND SELECT</v>
          </cell>
          <cell r="F45" t="str">
            <v>Blended Conv Hvy</v>
          </cell>
          <cell r="G45" t="str">
            <v>UNITED</v>
          </cell>
          <cell r="H45">
            <v>1.3</v>
          </cell>
          <cell r="I45">
            <v>1.3</v>
          </cell>
          <cell r="J45">
            <v>1.6</v>
          </cell>
          <cell r="K45">
            <v>1.6</v>
          </cell>
          <cell r="L45">
            <v>1.4500000000000002</v>
          </cell>
          <cell r="M45">
            <v>1.3</v>
          </cell>
          <cell r="N45">
            <v>1.3</v>
          </cell>
          <cell r="O45">
            <v>1.6</v>
          </cell>
          <cell r="P45">
            <v>1.6</v>
          </cell>
          <cell r="Q45">
            <v>1.4500000000000002</v>
          </cell>
          <cell r="R45">
            <v>1.3</v>
          </cell>
          <cell r="S45">
            <v>1.3</v>
          </cell>
          <cell r="T45">
            <v>1.6</v>
          </cell>
          <cell r="U45">
            <v>1.6</v>
          </cell>
          <cell r="V45">
            <v>1.4500000000000002</v>
          </cell>
          <cell r="W45">
            <v>1.6</v>
          </cell>
          <cell r="X45">
            <v>1.6</v>
          </cell>
          <cell r="Y45">
            <v>1.6</v>
          </cell>
          <cell r="Z45">
            <v>1.6</v>
          </cell>
          <cell r="AA45">
            <v>1.6</v>
          </cell>
          <cell r="AB45">
            <v>1.6</v>
          </cell>
          <cell r="AC45">
            <v>1.6</v>
          </cell>
          <cell r="AD45">
            <v>1.6</v>
          </cell>
          <cell r="AE45">
            <v>1.6</v>
          </cell>
          <cell r="AF45">
            <v>1.6</v>
          </cell>
          <cell r="AG45">
            <v>1.6</v>
          </cell>
          <cell r="AH45">
            <v>1.6</v>
          </cell>
        </row>
        <row r="46">
          <cell r="A46" t="str">
            <v>ENB LINE 7</v>
          </cell>
          <cell r="B46" t="str">
            <v>L038</v>
          </cell>
          <cell r="C46" t="str">
            <v>UNITED WARREN</v>
          </cell>
          <cell r="D46" t="str">
            <v>P006</v>
          </cell>
          <cell r="E46" t="str">
            <v>KERROBERT LLOYD BLD</v>
          </cell>
          <cell r="F46" t="str">
            <v>Blended Conv Hvy</v>
          </cell>
          <cell r="G46" t="str">
            <v>UNITED</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3</v>
          </cell>
          <cell r="AA46">
            <v>0</v>
          </cell>
          <cell r="AB46">
            <v>0</v>
          </cell>
          <cell r="AC46">
            <v>0.6</v>
          </cell>
          <cell r="AD46">
            <v>0.6</v>
          </cell>
          <cell r="AE46">
            <v>0.6</v>
          </cell>
          <cell r="AF46">
            <v>0.6</v>
          </cell>
          <cell r="AG46">
            <v>0.6</v>
          </cell>
          <cell r="AH46">
            <v>0.6</v>
          </cell>
        </row>
        <row r="47">
          <cell r="A47" t="str">
            <v>ENB LINE 7</v>
          </cell>
          <cell r="B47" t="str">
            <v>L038</v>
          </cell>
          <cell r="C47" t="str">
            <v>UNITED WARREN</v>
          </cell>
          <cell r="D47" t="str">
            <v>P039</v>
          </cell>
          <cell r="E47" t="str">
            <v>BOW RIVER HEAVY</v>
          </cell>
          <cell r="F47" t="str">
            <v>Blended Conv Hvy</v>
          </cell>
          <cell r="G47" t="str">
            <v>UNITED</v>
          </cell>
          <cell r="H47">
            <v>0.6</v>
          </cell>
          <cell r="I47">
            <v>0.6</v>
          </cell>
          <cell r="J47">
            <v>0.6</v>
          </cell>
          <cell r="K47">
            <v>0.6</v>
          </cell>
          <cell r="L47">
            <v>0.6</v>
          </cell>
          <cell r="M47">
            <v>0.6</v>
          </cell>
          <cell r="N47">
            <v>0.6</v>
          </cell>
          <cell r="O47">
            <v>0.6</v>
          </cell>
          <cell r="P47">
            <v>0.6</v>
          </cell>
          <cell r="Q47">
            <v>0.6</v>
          </cell>
          <cell r="R47">
            <v>0.6</v>
          </cell>
          <cell r="S47">
            <v>0.6</v>
          </cell>
          <cell r="T47">
            <v>0.6</v>
          </cell>
          <cell r="U47">
            <v>0.6</v>
          </cell>
          <cell r="V47">
            <v>0.6</v>
          </cell>
          <cell r="W47">
            <v>0.6</v>
          </cell>
          <cell r="X47">
            <v>0.6</v>
          </cell>
          <cell r="Y47">
            <v>0.6</v>
          </cell>
          <cell r="Z47">
            <v>0.3</v>
          </cell>
          <cell r="AA47">
            <v>0.6</v>
          </cell>
          <cell r="AB47">
            <v>0.5</v>
          </cell>
          <cell r="AC47">
            <v>0</v>
          </cell>
          <cell r="AD47">
            <v>0</v>
          </cell>
          <cell r="AE47">
            <v>0</v>
          </cell>
          <cell r="AF47">
            <v>0</v>
          </cell>
          <cell r="AG47">
            <v>0</v>
          </cell>
          <cell r="AH47">
            <v>0</v>
          </cell>
        </row>
        <row r="48">
          <cell r="A48" t="str">
            <v>ENB LINE 7</v>
          </cell>
          <cell r="B48" t="str">
            <v>L038</v>
          </cell>
          <cell r="C48" t="str">
            <v>UNITED WARREN</v>
          </cell>
          <cell r="D48" t="str">
            <v>P206</v>
          </cell>
          <cell r="E48" t="str">
            <v>ALBIAN SANDS MEDIUM AMS</v>
          </cell>
          <cell r="F48" t="str">
            <v>Syn Hvy</v>
          </cell>
          <cell r="G48" t="str">
            <v>UNITED</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1</v>
          </cell>
          <cell r="AC48">
            <v>0</v>
          </cell>
          <cell r="AD48">
            <v>0</v>
          </cell>
          <cell r="AE48">
            <v>0</v>
          </cell>
          <cell r="AF48">
            <v>0</v>
          </cell>
          <cell r="AG48">
            <v>0</v>
          </cell>
          <cell r="AH48">
            <v>0</v>
          </cell>
        </row>
        <row r="49">
          <cell r="A49" t="str">
            <v>ENB LINE 7</v>
          </cell>
          <cell r="B49" t="str">
            <v>L038</v>
          </cell>
          <cell r="C49" t="str">
            <v>UNITED WARREN</v>
          </cell>
          <cell r="D49" t="str">
            <v>P006</v>
          </cell>
          <cell r="E49" t="str">
            <v>KERROBERT LLOYD BLD</v>
          </cell>
          <cell r="F49" t="str">
            <v>Blended Conv Hvy</v>
          </cell>
          <cell r="G49" t="str">
            <v>UNITED</v>
          </cell>
          <cell r="H49">
            <v>0</v>
          </cell>
          <cell r="I49">
            <v>0</v>
          </cell>
          <cell r="J49">
            <v>0</v>
          </cell>
          <cell r="K49">
            <v>0</v>
          </cell>
          <cell r="L49">
            <v>0</v>
          </cell>
          <cell r="M49">
            <v>0</v>
          </cell>
          <cell r="N49">
            <v>0</v>
          </cell>
          <cell r="O49">
            <v>0</v>
          </cell>
          <cell r="P49">
            <v>1.6</v>
          </cell>
          <cell r="Q49">
            <v>0.4</v>
          </cell>
          <cell r="R49">
            <v>0</v>
          </cell>
          <cell r="S49">
            <v>0.1</v>
          </cell>
          <cell r="T49">
            <v>0</v>
          </cell>
          <cell r="U49">
            <v>1.6</v>
          </cell>
          <cell r="V49">
            <v>0.42500000000000004</v>
          </cell>
          <cell r="W49">
            <v>1.6</v>
          </cell>
          <cell r="X49">
            <v>1.6</v>
          </cell>
          <cell r="Y49">
            <v>1.6</v>
          </cell>
          <cell r="Z49">
            <v>1.6</v>
          </cell>
          <cell r="AA49">
            <v>1.6</v>
          </cell>
          <cell r="AB49">
            <v>1.6</v>
          </cell>
          <cell r="AC49">
            <v>1.6</v>
          </cell>
          <cell r="AD49">
            <v>1.6</v>
          </cell>
          <cell r="AE49">
            <v>1.6</v>
          </cell>
          <cell r="AF49">
            <v>1.6</v>
          </cell>
          <cell r="AG49">
            <v>1.6</v>
          </cell>
          <cell r="AH49">
            <v>1.6</v>
          </cell>
        </row>
        <row r="50">
          <cell r="A50" t="str">
            <v>ENB LINE 7</v>
          </cell>
          <cell r="B50" t="str">
            <v>L038</v>
          </cell>
          <cell r="C50" t="str">
            <v>UNITED WARREN</v>
          </cell>
          <cell r="D50" t="str">
            <v>P212</v>
          </cell>
          <cell r="E50" t="str">
            <v>HARDISTY W CND SELECT</v>
          </cell>
          <cell r="F50" t="str">
            <v>Blended Conv Hvy</v>
          </cell>
          <cell r="G50" t="str">
            <v>UNITED</v>
          </cell>
          <cell r="H50">
            <v>1.6</v>
          </cell>
          <cell r="I50">
            <v>1.6</v>
          </cell>
          <cell r="J50">
            <v>1.6</v>
          </cell>
          <cell r="K50">
            <v>1.6</v>
          </cell>
          <cell r="L50">
            <v>1.6</v>
          </cell>
          <cell r="M50">
            <v>1.6</v>
          </cell>
          <cell r="N50">
            <v>1.6</v>
          </cell>
          <cell r="O50">
            <v>1.6</v>
          </cell>
          <cell r="P50">
            <v>0</v>
          </cell>
          <cell r="Q50">
            <v>1.2000000000000002</v>
          </cell>
          <cell r="R50">
            <v>1.6</v>
          </cell>
          <cell r="S50">
            <v>1.5</v>
          </cell>
          <cell r="T50">
            <v>1.6</v>
          </cell>
          <cell r="U50">
            <v>0</v>
          </cell>
          <cell r="V50">
            <v>1.175</v>
          </cell>
          <cell r="W50">
            <v>0</v>
          </cell>
          <cell r="X50">
            <v>0</v>
          </cell>
          <cell r="Y50">
            <v>0</v>
          </cell>
          <cell r="Z50">
            <v>0</v>
          </cell>
          <cell r="AA50">
            <v>0</v>
          </cell>
          <cell r="AB50">
            <v>0</v>
          </cell>
          <cell r="AC50">
            <v>0</v>
          </cell>
          <cell r="AD50">
            <v>0</v>
          </cell>
          <cell r="AE50">
            <v>0</v>
          </cell>
          <cell r="AF50">
            <v>0</v>
          </cell>
          <cell r="AG50">
            <v>0</v>
          </cell>
          <cell r="AH50">
            <v>0</v>
          </cell>
        </row>
        <row r="51">
          <cell r="A51" t="str">
            <v>ENB LINE 7</v>
          </cell>
          <cell r="B51" t="str">
            <v>L038</v>
          </cell>
          <cell r="C51" t="str">
            <v>UNITED WARREN</v>
          </cell>
          <cell r="D51" t="str">
            <v>P008</v>
          </cell>
          <cell r="E51" t="str">
            <v>FOSTERTON</v>
          </cell>
          <cell r="F51" t="str">
            <v>Blended Conv Hvy</v>
          </cell>
          <cell r="G51" t="str">
            <v>UNITED</v>
          </cell>
          <cell r="H51">
            <v>1</v>
          </cell>
          <cell r="I51">
            <v>1</v>
          </cell>
          <cell r="J51">
            <v>1</v>
          </cell>
          <cell r="K51">
            <v>1</v>
          </cell>
          <cell r="L51">
            <v>1</v>
          </cell>
          <cell r="M51">
            <v>1</v>
          </cell>
          <cell r="N51">
            <v>1</v>
          </cell>
          <cell r="O51">
            <v>1</v>
          </cell>
          <cell r="P51">
            <v>1</v>
          </cell>
          <cell r="Q51">
            <v>1</v>
          </cell>
          <cell r="R51">
            <v>1</v>
          </cell>
          <cell r="S51">
            <v>1</v>
          </cell>
          <cell r="T51">
            <v>1</v>
          </cell>
          <cell r="U51">
            <v>1</v>
          </cell>
          <cell r="V51">
            <v>1</v>
          </cell>
          <cell r="W51">
            <v>1</v>
          </cell>
          <cell r="X51">
            <v>1</v>
          </cell>
          <cell r="Y51">
            <v>1</v>
          </cell>
          <cell r="Z51">
            <v>1</v>
          </cell>
          <cell r="AA51">
            <v>1</v>
          </cell>
          <cell r="AB51">
            <v>1</v>
          </cell>
          <cell r="AC51">
            <v>1</v>
          </cell>
          <cell r="AD51">
            <v>1</v>
          </cell>
          <cell r="AE51">
            <v>1</v>
          </cell>
          <cell r="AF51">
            <v>1</v>
          </cell>
          <cell r="AG51">
            <v>1</v>
          </cell>
          <cell r="AH51">
            <v>1</v>
          </cell>
        </row>
        <row r="52">
          <cell r="A52" t="str">
            <v>ENB LINE 7</v>
          </cell>
          <cell r="B52" t="str">
            <v>L038</v>
          </cell>
          <cell r="C52" t="str">
            <v>UNITED WARREN</v>
          </cell>
          <cell r="D52" t="str">
            <v>P012</v>
          </cell>
          <cell r="E52" t="str">
            <v>EDMONTON SWEET STRM</v>
          </cell>
          <cell r="F52" t="str">
            <v>Conv Lgt</v>
          </cell>
          <cell r="G52" t="str">
            <v>UNITED</v>
          </cell>
          <cell r="H52">
            <v>1.9</v>
          </cell>
          <cell r="I52">
            <v>1.9</v>
          </cell>
          <cell r="J52">
            <v>2.2000000000000002</v>
          </cell>
          <cell r="K52">
            <v>2.2000000000000002</v>
          </cell>
          <cell r="L52">
            <v>2.0499999999999998</v>
          </cell>
          <cell r="M52">
            <v>1.9</v>
          </cell>
          <cell r="N52">
            <v>1.9</v>
          </cell>
          <cell r="O52">
            <v>2.2000000000000002</v>
          </cell>
          <cell r="P52">
            <v>2.2000000000000002</v>
          </cell>
          <cell r="Q52">
            <v>2.0499999999999998</v>
          </cell>
          <cell r="R52">
            <v>1.9</v>
          </cell>
          <cell r="S52">
            <v>1.9</v>
          </cell>
          <cell r="T52">
            <v>1.7</v>
          </cell>
          <cell r="U52">
            <v>2.2000000000000002</v>
          </cell>
          <cell r="V52">
            <v>1.925</v>
          </cell>
          <cell r="W52">
            <v>2.2000000000000002</v>
          </cell>
          <cell r="X52">
            <v>2.2000000000000002</v>
          </cell>
          <cell r="Y52">
            <v>2.2000000000000002</v>
          </cell>
          <cell r="Z52">
            <v>2.2000000000000002</v>
          </cell>
          <cell r="AA52">
            <v>2.2000000000000002</v>
          </cell>
          <cell r="AB52">
            <v>2.2000000000000002</v>
          </cell>
          <cell r="AC52">
            <v>2.2000000000000002</v>
          </cell>
          <cell r="AD52">
            <v>2.2000000000000002</v>
          </cell>
          <cell r="AE52">
            <v>2.2000000000000002</v>
          </cell>
          <cell r="AF52">
            <v>2.2000000000000002</v>
          </cell>
          <cell r="AG52">
            <v>2.2000000000000002</v>
          </cell>
          <cell r="AH52">
            <v>1.4</v>
          </cell>
        </row>
        <row r="53">
          <cell r="A53" t="str">
            <v>ENB LINE 7</v>
          </cell>
          <cell r="B53" t="str">
            <v>L038</v>
          </cell>
          <cell r="C53" t="str">
            <v>UNITED WARREN</v>
          </cell>
          <cell r="D53" t="str">
            <v>P015</v>
          </cell>
          <cell r="E53" t="str">
            <v>KERROBERT LIGHT</v>
          </cell>
          <cell r="F53" t="str">
            <v>Conv Lgt</v>
          </cell>
          <cell r="G53" t="str">
            <v>UNITED</v>
          </cell>
          <cell r="H53">
            <v>0</v>
          </cell>
          <cell r="I53">
            <v>0</v>
          </cell>
          <cell r="J53">
            <v>0</v>
          </cell>
          <cell r="K53">
            <v>0</v>
          </cell>
          <cell r="L53">
            <v>0</v>
          </cell>
          <cell r="M53">
            <v>0</v>
          </cell>
          <cell r="N53">
            <v>0</v>
          </cell>
          <cell r="O53">
            <v>0</v>
          </cell>
          <cell r="P53">
            <v>0</v>
          </cell>
          <cell r="Q53">
            <v>0</v>
          </cell>
          <cell r="R53">
            <v>0</v>
          </cell>
          <cell r="S53">
            <v>0</v>
          </cell>
          <cell r="T53">
            <v>0.5</v>
          </cell>
          <cell r="U53">
            <v>0</v>
          </cell>
          <cell r="V53">
            <v>0.125</v>
          </cell>
          <cell r="W53">
            <v>0</v>
          </cell>
          <cell r="X53">
            <v>0</v>
          </cell>
          <cell r="Y53">
            <v>0</v>
          </cell>
          <cell r="Z53">
            <v>0</v>
          </cell>
          <cell r="AA53">
            <v>0</v>
          </cell>
          <cell r="AB53">
            <v>0</v>
          </cell>
          <cell r="AC53">
            <v>0</v>
          </cell>
          <cell r="AD53">
            <v>0</v>
          </cell>
          <cell r="AE53">
            <v>0</v>
          </cell>
          <cell r="AF53">
            <v>0</v>
          </cell>
          <cell r="AG53">
            <v>0</v>
          </cell>
          <cell r="AH53">
            <v>0.8</v>
          </cell>
        </row>
        <row r="54">
          <cell r="A54" t="str">
            <v>ENB LINE 7</v>
          </cell>
          <cell r="B54" t="str">
            <v>L038</v>
          </cell>
          <cell r="C54" t="str">
            <v>UNITED WARREN</v>
          </cell>
          <cell r="D54" t="str">
            <v>P012</v>
          </cell>
          <cell r="E54" t="str">
            <v>EDMONTON SWEET STRM</v>
          </cell>
          <cell r="F54" t="str">
            <v>Conv Lgt</v>
          </cell>
          <cell r="G54" t="str">
            <v>UNITED</v>
          </cell>
          <cell r="H54">
            <v>0</v>
          </cell>
          <cell r="I54">
            <v>0</v>
          </cell>
          <cell r="J54">
            <v>0.5</v>
          </cell>
          <cell r="K54">
            <v>0</v>
          </cell>
          <cell r="L54">
            <v>0.125</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row>
        <row r="55">
          <cell r="A55" t="str">
            <v>ENB LINE 7</v>
          </cell>
          <cell r="B55" t="str">
            <v>L038</v>
          </cell>
          <cell r="C55" t="str">
            <v>UNITED WARREN</v>
          </cell>
          <cell r="D55" t="str">
            <v>P018</v>
          </cell>
          <cell r="E55" t="str">
            <v>EDMONTON SYNTHETIC SYNCRUDE</v>
          </cell>
          <cell r="F55" t="str">
            <v>Syn Lgt</v>
          </cell>
          <cell r="G55" t="str">
            <v>UNITED</v>
          </cell>
          <cell r="H55">
            <v>0</v>
          </cell>
          <cell r="I55">
            <v>0</v>
          </cell>
          <cell r="J55">
            <v>0</v>
          </cell>
          <cell r="K55">
            <v>1.3</v>
          </cell>
          <cell r="L55">
            <v>0.32500000000000001</v>
          </cell>
          <cell r="M55">
            <v>1.3</v>
          </cell>
          <cell r="N55">
            <v>1.3</v>
          </cell>
          <cell r="O55">
            <v>1.3</v>
          </cell>
          <cell r="P55">
            <v>1.3</v>
          </cell>
          <cell r="Q55">
            <v>1.3</v>
          </cell>
          <cell r="R55">
            <v>1.3</v>
          </cell>
          <cell r="S55">
            <v>0</v>
          </cell>
          <cell r="T55">
            <v>0</v>
          </cell>
          <cell r="U55">
            <v>2.2000000000000002</v>
          </cell>
          <cell r="V55">
            <v>0.875</v>
          </cell>
          <cell r="W55">
            <v>1.3</v>
          </cell>
          <cell r="X55">
            <v>1.3</v>
          </cell>
          <cell r="Y55">
            <v>1.3</v>
          </cell>
          <cell r="Z55">
            <v>1.1000000000000001</v>
          </cell>
          <cell r="AA55">
            <v>0</v>
          </cell>
          <cell r="AB55">
            <v>0</v>
          </cell>
          <cell r="AC55">
            <v>0</v>
          </cell>
          <cell r="AD55">
            <v>0</v>
          </cell>
          <cell r="AE55">
            <v>0</v>
          </cell>
          <cell r="AF55">
            <v>0</v>
          </cell>
          <cell r="AG55">
            <v>0</v>
          </cell>
          <cell r="AH55">
            <v>0</v>
          </cell>
        </row>
        <row r="56">
          <cell r="A56" t="str">
            <v>ENB LINE 7</v>
          </cell>
          <cell r="B56" t="str">
            <v>L038</v>
          </cell>
          <cell r="C56" t="str">
            <v>UNITED WARREN</v>
          </cell>
          <cell r="D56" t="str">
            <v>P195</v>
          </cell>
          <cell r="E56" t="str">
            <v>HARDISTY SYN SUNCOR OSA</v>
          </cell>
          <cell r="F56" t="str">
            <v>Syn Lgt</v>
          </cell>
          <cell r="G56" t="str">
            <v>UNITED</v>
          </cell>
          <cell r="H56">
            <v>1.3</v>
          </cell>
          <cell r="I56">
            <v>1.3</v>
          </cell>
          <cell r="J56">
            <v>0.8</v>
          </cell>
          <cell r="K56">
            <v>0</v>
          </cell>
          <cell r="L56">
            <v>0.85000000000000009</v>
          </cell>
          <cell r="M56">
            <v>0</v>
          </cell>
          <cell r="N56">
            <v>0</v>
          </cell>
          <cell r="O56">
            <v>0</v>
          </cell>
          <cell r="P56">
            <v>0</v>
          </cell>
          <cell r="Q56">
            <v>0</v>
          </cell>
          <cell r="R56">
            <v>0</v>
          </cell>
          <cell r="S56">
            <v>1.3</v>
          </cell>
          <cell r="T56">
            <v>1.3</v>
          </cell>
          <cell r="U56">
            <v>0</v>
          </cell>
          <cell r="V56">
            <v>0.65</v>
          </cell>
          <cell r="W56">
            <v>0</v>
          </cell>
          <cell r="X56">
            <v>0</v>
          </cell>
          <cell r="Y56">
            <v>0</v>
          </cell>
          <cell r="Z56">
            <v>0.2</v>
          </cell>
          <cell r="AA56">
            <v>1.3</v>
          </cell>
          <cell r="AB56">
            <v>1.3</v>
          </cell>
          <cell r="AC56">
            <v>1.3</v>
          </cell>
          <cell r="AD56">
            <v>1.3</v>
          </cell>
          <cell r="AE56">
            <v>1.3</v>
          </cell>
          <cell r="AF56">
            <v>1.3</v>
          </cell>
          <cell r="AG56">
            <v>1.3</v>
          </cell>
          <cell r="AH56">
            <v>1.3</v>
          </cell>
        </row>
        <row r="57">
          <cell r="A57" t="str">
            <v>ENB LINE 7</v>
          </cell>
          <cell r="B57" t="str">
            <v>L038</v>
          </cell>
          <cell r="C57" t="str">
            <v>UNITED WARREN</v>
          </cell>
          <cell r="D57" t="str">
            <v>P020</v>
          </cell>
          <cell r="E57" t="str">
            <v>HARDISTY SYNL HI GR</v>
          </cell>
          <cell r="F57" t="str">
            <v>Syn Lgt</v>
          </cell>
          <cell r="G57" t="str">
            <v>UNITED</v>
          </cell>
          <cell r="H57">
            <v>1.3</v>
          </cell>
          <cell r="I57">
            <v>1.3</v>
          </cell>
          <cell r="J57">
            <v>1.3</v>
          </cell>
          <cell r="K57">
            <v>1.3</v>
          </cell>
          <cell r="L57">
            <v>1.3</v>
          </cell>
          <cell r="M57">
            <v>1.3</v>
          </cell>
          <cell r="N57">
            <v>1.3</v>
          </cell>
          <cell r="O57">
            <v>1.3</v>
          </cell>
          <cell r="P57">
            <v>1.3</v>
          </cell>
          <cell r="Q57">
            <v>1.3</v>
          </cell>
          <cell r="R57">
            <v>1.3</v>
          </cell>
          <cell r="S57">
            <v>1.3</v>
          </cell>
          <cell r="T57">
            <v>1.3</v>
          </cell>
          <cell r="U57">
            <v>1.3</v>
          </cell>
          <cell r="V57">
            <v>1.3</v>
          </cell>
          <cell r="W57">
            <v>1.3</v>
          </cell>
          <cell r="X57">
            <v>1.3</v>
          </cell>
          <cell r="Y57">
            <v>1.3</v>
          </cell>
          <cell r="Z57">
            <v>1.3</v>
          </cell>
          <cell r="AA57">
            <v>1.3</v>
          </cell>
          <cell r="AB57">
            <v>1.3</v>
          </cell>
          <cell r="AC57">
            <v>1.3</v>
          </cell>
          <cell r="AD57">
            <v>1.3</v>
          </cell>
          <cell r="AE57">
            <v>1.3</v>
          </cell>
          <cell r="AF57">
            <v>1.3</v>
          </cell>
          <cell r="AG57">
            <v>1.3</v>
          </cell>
          <cell r="AH57">
            <v>1.3</v>
          </cell>
        </row>
        <row r="58">
          <cell r="A58" t="str">
            <v>ENB LINE 7</v>
          </cell>
          <cell r="B58" t="str">
            <v>L038</v>
          </cell>
          <cell r="C58" t="str">
            <v>UNITED WARREN</v>
          </cell>
          <cell r="D58" t="str">
            <v>P022</v>
          </cell>
          <cell r="E58" t="str">
            <v>EDMONTON CONDENSATE</v>
          </cell>
          <cell r="F58" t="str">
            <v>Conv Lgt</v>
          </cell>
          <cell r="G58" t="str">
            <v>UNITED</v>
          </cell>
          <cell r="H58">
            <v>0.7</v>
          </cell>
          <cell r="I58">
            <v>0.5</v>
          </cell>
          <cell r="J58">
            <v>0</v>
          </cell>
          <cell r="K58">
            <v>0</v>
          </cell>
          <cell r="L58">
            <v>0.3</v>
          </cell>
          <cell r="M58">
            <v>0.2</v>
          </cell>
          <cell r="N58">
            <v>0</v>
          </cell>
          <cell r="O58">
            <v>0</v>
          </cell>
          <cell r="P58">
            <v>0</v>
          </cell>
          <cell r="Q58">
            <v>0.05</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row>
        <row r="59">
          <cell r="A59" t="str">
            <v>ENB LINE 7</v>
          </cell>
          <cell r="B59" t="str">
            <v>L038</v>
          </cell>
          <cell r="C59" t="str">
            <v>UNITED WARREN</v>
          </cell>
          <cell r="D59" t="str">
            <v>P023</v>
          </cell>
          <cell r="E59" t="str">
            <v>SARNIA CONDENSATE</v>
          </cell>
          <cell r="F59" t="str">
            <v>Syn Lgt</v>
          </cell>
          <cell r="G59" t="str">
            <v>UNITED</v>
          </cell>
          <cell r="H59">
            <v>0</v>
          </cell>
          <cell r="I59">
            <v>0</v>
          </cell>
          <cell r="J59">
            <v>0</v>
          </cell>
          <cell r="K59">
            <v>0</v>
          </cell>
          <cell r="L59">
            <v>0</v>
          </cell>
          <cell r="M59">
            <v>0</v>
          </cell>
          <cell r="N59">
            <v>0</v>
          </cell>
          <cell r="O59">
            <v>0</v>
          </cell>
          <cell r="P59">
            <v>0</v>
          </cell>
          <cell r="Q59">
            <v>0</v>
          </cell>
          <cell r="R59">
            <v>0</v>
          </cell>
          <cell r="S59">
            <v>0</v>
          </cell>
          <cell r="T59">
            <v>0</v>
          </cell>
          <cell r="U59">
            <v>0.2</v>
          </cell>
          <cell r="V59">
            <v>0.05</v>
          </cell>
          <cell r="W59">
            <v>0</v>
          </cell>
          <cell r="X59">
            <v>0</v>
          </cell>
          <cell r="Y59">
            <v>0</v>
          </cell>
          <cell r="Z59">
            <v>0</v>
          </cell>
          <cell r="AA59">
            <v>0</v>
          </cell>
          <cell r="AB59">
            <v>0</v>
          </cell>
          <cell r="AC59">
            <v>0</v>
          </cell>
          <cell r="AD59">
            <v>0</v>
          </cell>
          <cell r="AE59">
            <v>0</v>
          </cell>
          <cell r="AF59">
            <v>0</v>
          </cell>
          <cell r="AG59">
            <v>0</v>
          </cell>
          <cell r="AH59">
            <v>0</v>
          </cell>
        </row>
        <row r="60">
          <cell r="A60" t="str">
            <v>ENB LINE 7</v>
          </cell>
          <cell r="B60" t="str">
            <v>L038</v>
          </cell>
          <cell r="C60" t="str">
            <v>UNITED WARREN</v>
          </cell>
          <cell r="D60" t="str">
            <v>P029</v>
          </cell>
          <cell r="E60" t="str">
            <v>MOKENA USOL</v>
          </cell>
          <cell r="F60" t="str">
            <v>US</v>
          </cell>
          <cell r="G60" t="str">
            <v>UNITED</v>
          </cell>
          <cell r="H60">
            <v>0</v>
          </cell>
          <cell r="I60">
            <v>0</v>
          </cell>
          <cell r="J60">
            <v>0</v>
          </cell>
          <cell r="K60">
            <v>0</v>
          </cell>
          <cell r="L60">
            <v>0</v>
          </cell>
          <cell r="M60">
            <v>0</v>
          </cell>
          <cell r="N60">
            <v>0</v>
          </cell>
          <cell r="O60">
            <v>0</v>
          </cell>
          <cell r="P60">
            <v>0</v>
          </cell>
          <cell r="Q60">
            <v>0</v>
          </cell>
          <cell r="R60">
            <v>0</v>
          </cell>
          <cell r="S60">
            <v>0</v>
          </cell>
          <cell r="T60">
            <v>0</v>
          </cell>
          <cell r="U60">
            <v>1.1000000000000001</v>
          </cell>
          <cell r="V60">
            <v>0.27500000000000002</v>
          </cell>
          <cell r="W60">
            <v>0</v>
          </cell>
          <cell r="X60">
            <v>0</v>
          </cell>
          <cell r="Y60">
            <v>0</v>
          </cell>
          <cell r="Z60">
            <v>0</v>
          </cell>
          <cell r="AA60">
            <v>0</v>
          </cell>
          <cell r="AB60">
            <v>0</v>
          </cell>
          <cell r="AC60">
            <v>0</v>
          </cell>
          <cell r="AD60">
            <v>0</v>
          </cell>
          <cell r="AE60">
            <v>0</v>
          </cell>
          <cell r="AF60">
            <v>0</v>
          </cell>
          <cell r="AG60">
            <v>0</v>
          </cell>
          <cell r="AH60">
            <v>0</v>
          </cell>
        </row>
        <row r="61">
          <cell r="A61" t="str">
            <v>ENB LINE 7</v>
          </cell>
          <cell r="B61" t="str">
            <v>L038C</v>
          </cell>
          <cell r="C61" t="str">
            <v>UNITED WARREN - US CND</v>
          </cell>
          <cell r="D61" t="str">
            <v>P072</v>
          </cell>
          <cell r="E61" t="str">
            <v>MOKENA CONDENSATE</v>
          </cell>
          <cell r="F61" t="str">
            <v>US</v>
          </cell>
          <cell r="G61" t="str">
            <v>UNITED</v>
          </cell>
          <cell r="H61">
            <v>0</v>
          </cell>
          <cell r="I61">
            <v>0.1</v>
          </cell>
          <cell r="J61">
            <v>0</v>
          </cell>
          <cell r="K61">
            <v>0</v>
          </cell>
          <cell r="L61">
            <v>2.5000000000000001E-2</v>
          </cell>
          <cell r="M61">
            <v>0.4</v>
          </cell>
          <cell r="N61">
            <v>0.4</v>
          </cell>
          <cell r="O61">
            <v>0</v>
          </cell>
          <cell r="P61">
            <v>0</v>
          </cell>
          <cell r="Q61">
            <v>0.2</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row>
        <row r="62">
          <cell r="A62" t="str">
            <v>ENB LINE 9</v>
          </cell>
          <cell r="B62" t="str">
            <v>L022L9</v>
          </cell>
          <cell r="C62" t="str">
            <v>IMPERIAL OIL SARNIA LINE 9</v>
          </cell>
          <cell r="D62" t="str">
            <v>P074</v>
          </cell>
          <cell r="E62" t="str">
            <v>ATL IMPORTS LGT SOR</v>
          </cell>
          <cell r="F62" t="str">
            <v>L-9 Light Sour</v>
          </cell>
          <cell r="G62" t="str">
            <v>SARNIA</v>
          </cell>
          <cell r="H62">
            <v>3.2</v>
          </cell>
          <cell r="I62">
            <v>3.8</v>
          </cell>
          <cell r="J62">
            <v>2.9</v>
          </cell>
          <cell r="K62">
            <v>3.2</v>
          </cell>
          <cell r="L62">
            <v>3.2750000000000004</v>
          </cell>
          <cell r="M62">
            <v>3.2</v>
          </cell>
          <cell r="N62">
            <v>2.9</v>
          </cell>
          <cell r="O62">
            <v>2.9</v>
          </cell>
          <cell r="P62">
            <v>3.2</v>
          </cell>
          <cell r="Q62">
            <v>3.05</v>
          </cell>
          <cell r="R62">
            <v>3.2</v>
          </cell>
          <cell r="S62">
            <v>2.9</v>
          </cell>
          <cell r="T62">
            <v>2.9</v>
          </cell>
          <cell r="U62">
            <v>3.2</v>
          </cell>
          <cell r="V62">
            <v>3.05</v>
          </cell>
          <cell r="W62">
            <v>3.2</v>
          </cell>
          <cell r="X62">
            <v>3.2</v>
          </cell>
          <cell r="Y62">
            <v>3.2</v>
          </cell>
          <cell r="Z62">
            <v>3.2</v>
          </cell>
          <cell r="AA62">
            <v>3.2</v>
          </cell>
          <cell r="AB62">
            <v>3.2</v>
          </cell>
          <cell r="AC62">
            <v>3.2</v>
          </cell>
          <cell r="AD62">
            <v>3.2</v>
          </cell>
          <cell r="AE62">
            <v>3.2</v>
          </cell>
          <cell r="AF62">
            <v>3.2</v>
          </cell>
          <cell r="AG62">
            <v>3.2</v>
          </cell>
          <cell r="AH62">
            <v>3.2</v>
          </cell>
        </row>
        <row r="63">
          <cell r="A63" t="str">
            <v>ENB LINE 9</v>
          </cell>
          <cell r="B63" t="str">
            <v>L022L9</v>
          </cell>
          <cell r="C63" t="str">
            <v>IMPERIAL OIL SARNIA LINE 9</v>
          </cell>
          <cell r="D63" t="str">
            <v>P166</v>
          </cell>
          <cell r="E63" t="str">
            <v>ATL IMPORTS LGT LUBE</v>
          </cell>
          <cell r="F63" t="str">
            <v>L-9 Lube Stream</v>
          </cell>
          <cell r="G63" t="str">
            <v>SARNIA</v>
          </cell>
          <cell r="H63">
            <v>3.6</v>
          </cell>
          <cell r="I63">
            <v>3</v>
          </cell>
          <cell r="J63">
            <v>4</v>
          </cell>
          <cell r="K63">
            <v>3.6</v>
          </cell>
          <cell r="L63">
            <v>3.55</v>
          </cell>
          <cell r="M63">
            <v>3.6</v>
          </cell>
          <cell r="N63">
            <v>4</v>
          </cell>
          <cell r="O63">
            <v>4</v>
          </cell>
          <cell r="P63">
            <v>3.6</v>
          </cell>
          <cell r="Q63">
            <v>3.8</v>
          </cell>
          <cell r="R63">
            <v>3.6</v>
          </cell>
          <cell r="S63">
            <v>4</v>
          </cell>
          <cell r="T63">
            <v>4</v>
          </cell>
          <cell r="U63">
            <v>3.6</v>
          </cell>
          <cell r="V63">
            <v>3.8</v>
          </cell>
          <cell r="W63">
            <v>3.9</v>
          </cell>
          <cell r="X63">
            <v>3.9</v>
          </cell>
          <cell r="Y63">
            <v>3.9</v>
          </cell>
          <cell r="Z63">
            <v>3.9</v>
          </cell>
          <cell r="AA63">
            <v>3.9</v>
          </cell>
          <cell r="AB63">
            <v>3.9</v>
          </cell>
          <cell r="AC63">
            <v>3.9</v>
          </cell>
          <cell r="AD63">
            <v>3.9</v>
          </cell>
          <cell r="AE63">
            <v>3.9</v>
          </cell>
          <cell r="AF63">
            <v>3.9</v>
          </cell>
          <cell r="AG63">
            <v>3.9</v>
          </cell>
          <cell r="AH63">
            <v>3.9</v>
          </cell>
        </row>
        <row r="64">
          <cell r="A64" t="str">
            <v>ENB LINE 9</v>
          </cell>
          <cell r="B64" t="str">
            <v>L024L9</v>
          </cell>
          <cell r="C64" t="str">
            <v>PETROCAN - OAK LINE 9</v>
          </cell>
          <cell r="D64" t="str">
            <v>P166</v>
          </cell>
          <cell r="E64" t="str">
            <v>ATL IMPORTS LGT LUBE</v>
          </cell>
          <cell r="F64" t="str">
            <v>L-9 Lube Stream</v>
          </cell>
          <cell r="G64" t="str">
            <v>BRONTE</v>
          </cell>
          <cell r="H64">
            <v>6.9</v>
          </cell>
          <cell r="I64">
            <v>0.2</v>
          </cell>
          <cell r="J64">
            <v>0</v>
          </cell>
          <cell r="K64">
            <v>0</v>
          </cell>
          <cell r="L64">
            <v>1.7750000000000001</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row>
        <row r="65">
          <cell r="A65" t="str">
            <v>ENB LINE 9</v>
          </cell>
          <cell r="B65" t="str">
            <v>L025L9</v>
          </cell>
          <cell r="C65" t="str">
            <v>NOVA PETRO LINE 9</v>
          </cell>
          <cell r="D65" t="str">
            <v>P073</v>
          </cell>
          <cell r="E65" t="str">
            <v>ATL IMPORTS LGT SWT</v>
          </cell>
          <cell r="F65" t="str">
            <v>L-9 Light Sweet</v>
          </cell>
          <cell r="G65" t="str">
            <v>CORUNNA EAST</v>
          </cell>
          <cell r="H65">
            <v>4</v>
          </cell>
          <cell r="I65">
            <v>4</v>
          </cell>
          <cell r="J65">
            <v>2</v>
          </cell>
          <cell r="K65">
            <v>4</v>
          </cell>
          <cell r="L65">
            <v>3.5</v>
          </cell>
          <cell r="M65">
            <v>4</v>
          </cell>
          <cell r="N65">
            <v>4</v>
          </cell>
          <cell r="O65">
            <v>4</v>
          </cell>
          <cell r="P65">
            <v>4</v>
          </cell>
          <cell r="Q65">
            <v>4</v>
          </cell>
          <cell r="R65">
            <v>4</v>
          </cell>
          <cell r="S65">
            <v>4</v>
          </cell>
          <cell r="T65">
            <v>4</v>
          </cell>
          <cell r="U65">
            <v>4</v>
          </cell>
          <cell r="V65">
            <v>4</v>
          </cell>
          <cell r="W65">
            <v>4</v>
          </cell>
          <cell r="X65">
            <v>4</v>
          </cell>
          <cell r="Y65">
            <v>4</v>
          </cell>
          <cell r="Z65">
            <v>4</v>
          </cell>
          <cell r="AA65">
            <v>4</v>
          </cell>
          <cell r="AB65">
            <v>4</v>
          </cell>
          <cell r="AC65">
            <v>4</v>
          </cell>
          <cell r="AD65">
            <v>4</v>
          </cell>
          <cell r="AE65">
            <v>4</v>
          </cell>
          <cell r="AF65">
            <v>4</v>
          </cell>
          <cell r="AG65">
            <v>4</v>
          </cell>
          <cell r="AH65">
            <v>4</v>
          </cell>
        </row>
        <row r="66">
          <cell r="A66" t="str">
            <v>ENB LINE 9</v>
          </cell>
          <cell r="B66" t="str">
            <v>L025L9</v>
          </cell>
          <cell r="C66" t="str">
            <v>NOVA PETRO LINE 9</v>
          </cell>
          <cell r="D66" t="str">
            <v>P094</v>
          </cell>
          <cell r="E66" t="str">
            <v>ATL IMPORTS COND</v>
          </cell>
          <cell r="F66" t="str">
            <v>L-9 Condensate</v>
          </cell>
          <cell r="G66" t="str">
            <v>CORUNNA EAST</v>
          </cell>
          <cell r="H66">
            <v>4</v>
          </cell>
          <cell r="I66">
            <v>4</v>
          </cell>
          <cell r="J66">
            <v>1.9</v>
          </cell>
          <cell r="K66">
            <v>4</v>
          </cell>
          <cell r="L66">
            <v>3.4750000000000001</v>
          </cell>
          <cell r="M66">
            <v>4</v>
          </cell>
          <cell r="N66">
            <v>4</v>
          </cell>
          <cell r="O66">
            <v>4</v>
          </cell>
          <cell r="P66">
            <v>4</v>
          </cell>
          <cell r="Q66">
            <v>4</v>
          </cell>
          <cell r="R66">
            <v>4</v>
          </cell>
          <cell r="S66">
            <v>4</v>
          </cell>
          <cell r="T66">
            <v>4</v>
          </cell>
          <cell r="U66">
            <v>4</v>
          </cell>
          <cell r="V66">
            <v>4</v>
          </cell>
          <cell r="W66">
            <v>4</v>
          </cell>
          <cell r="X66">
            <v>4</v>
          </cell>
          <cell r="Y66">
            <v>4</v>
          </cell>
          <cell r="Z66">
            <v>4</v>
          </cell>
          <cell r="AA66">
            <v>4</v>
          </cell>
          <cell r="AB66">
            <v>4</v>
          </cell>
          <cell r="AC66">
            <v>4</v>
          </cell>
          <cell r="AD66">
            <v>4</v>
          </cell>
          <cell r="AE66">
            <v>4</v>
          </cell>
          <cell r="AF66">
            <v>4</v>
          </cell>
          <cell r="AG66">
            <v>4</v>
          </cell>
          <cell r="AH66">
            <v>4</v>
          </cell>
        </row>
        <row r="67">
          <cell r="A67" t="str">
            <v>ENB LINE 9</v>
          </cell>
          <cell r="B67" t="str">
            <v>L028L9</v>
          </cell>
          <cell r="C67" t="str">
            <v>IMPERIAL NANTICOKE LINE 9</v>
          </cell>
          <cell r="D67" t="str">
            <v>P074</v>
          </cell>
          <cell r="E67" t="str">
            <v>ATL IMPORTS LGT SOR</v>
          </cell>
          <cell r="F67" t="str">
            <v>L-9 Light Sour</v>
          </cell>
          <cell r="G67" t="str">
            <v>NANTICOKE</v>
          </cell>
          <cell r="H67">
            <v>14.2</v>
          </cell>
          <cell r="I67">
            <v>12.8</v>
          </cell>
          <cell r="J67">
            <v>12.8</v>
          </cell>
          <cell r="K67">
            <v>8.6999999999999993</v>
          </cell>
          <cell r="L67">
            <v>12.125</v>
          </cell>
          <cell r="M67">
            <v>14.2</v>
          </cell>
          <cell r="N67">
            <v>12.8</v>
          </cell>
          <cell r="O67">
            <v>12.8</v>
          </cell>
          <cell r="P67">
            <v>14.2</v>
          </cell>
          <cell r="Q67">
            <v>13.5</v>
          </cell>
          <cell r="R67">
            <v>14.2</v>
          </cell>
          <cell r="S67">
            <v>12.8</v>
          </cell>
          <cell r="T67">
            <v>12.8</v>
          </cell>
          <cell r="U67">
            <v>14.2</v>
          </cell>
          <cell r="V67">
            <v>13.5</v>
          </cell>
          <cell r="W67">
            <v>13.5</v>
          </cell>
          <cell r="X67">
            <v>13.5</v>
          </cell>
          <cell r="Y67">
            <v>13.5</v>
          </cell>
          <cell r="Z67">
            <v>13.5</v>
          </cell>
          <cell r="AA67">
            <v>13.5</v>
          </cell>
          <cell r="AB67">
            <v>13.5</v>
          </cell>
          <cell r="AC67">
            <v>13.5</v>
          </cell>
          <cell r="AD67">
            <v>13.5</v>
          </cell>
          <cell r="AE67">
            <v>13.5</v>
          </cell>
          <cell r="AF67">
            <v>13.5</v>
          </cell>
          <cell r="AG67">
            <v>13.5</v>
          </cell>
          <cell r="AH67">
            <v>13.5</v>
          </cell>
        </row>
        <row r="68">
          <cell r="A68" t="str">
            <v>EXPRESS TO PADD IV</v>
          </cell>
          <cell r="B68" t="str">
            <v>L063EX</v>
          </cell>
          <cell r="C68" t="str">
            <v>CONOCO INC BILLINGS EX</v>
          </cell>
          <cell r="D68" t="str">
            <v>P001</v>
          </cell>
          <cell r="E68" t="str">
            <v>EDMONTON COLD LAKE BITUMEN</v>
          </cell>
          <cell r="F68" t="str">
            <v>Bit Blend</v>
          </cell>
          <cell r="G68" t="str">
            <v>HARDISTY</v>
          </cell>
          <cell r="H68">
            <v>4.5999999999999996</v>
          </cell>
          <cell r="I68">
            <v>1.1000000000000001</v>
          </cell>
          <cell r="J68">
            <v>0.5</v>
          </cell>
          <cell r="K68">
            <v>4.8</v>
          </cell>
          <cell r="L68">
            <v>2.75</v>
          </cell>
          <cell r="M68">
            <v>4.5999999999999996</v>
          </cell>
          <cell r="N68">
            <v>4.8</v>
          </cell>
          <cell r="O68">
            <v>5</v>
          </cell>
          <cell r="P68">
            <v>4.8</v>
          </cell>
          <cell r="Q68">
            <v>4.8</v>
          </cell>
          <cell r="R68">
            <v>4.5999999999999996</v>
          </cell>
          <cell r="S68">
            <v>4.8</v>
          </cell>
          <cell r="T68">
            <v>5</v>
          </cell>
          <cell r="U68">
            <v>4.8</v>
          </cell>
          <cell r="V68">
            <v>4.8</v>
          </cell>
          <cell r="W68">
            <v>4.8</v>
          </cell>
          <cell r="X68">
            <v>4.8</v>
          </cell>
          <cell r="Y68">
            <v>4.8</v>
          </cell>
          <cell r="Z68">
            <v>4.8</v>
          </cell>
          <cell r="AA68">
            <v>4.8</v>
          </cell>
          <cell r="AB68">
            <v>4.8</v>
          </cell>
          <cell r="AC68">
            <v>4.8</v>
          </cell>
          <cell r="AD68">
            <v>4.8</v>
          </cell>
          <cell r="AE68">
            <v>4.8</v>
          </cell>
          <cell r="AF68">
            <v>4.8</v>
          </cell>
          <cell r="AG68">
            <v>4.8</v>
          </cell>
          <cell r="AH68">
            <v>4.8</v>
          </cell>
        </row>
        <row r="69">
          <cell r="A69" t="str">
            <v>EXPRESS TO PADD IV</v>
          </cell>
          <cell r="B69" t="str">
            <v>L063EX</v>
          </cell>
          <cell r="C69" t="str">
            <v>CONOCO INC BILLINGS EX</v>
          </cell>
          <cell r="D69" t="str">
            <v>P002</v>
          </cell>
          <cell r="E69" t="str">
            <v>HARDISTY COLD LAKE BITUMEN BLD</v>
          </cell>
          <cell r="F69" t="str">
            <v>Bit Blend</v>
          </cell>
          <cell r="G69" t="str">
            <v>HARDISTY</v>
          </cell>
          <cell r="H69">
            <v>0</v>
          </cell>
          <cell r="I69">
            <v>3.7</v>
          </cell>
          <cell r="J69">
            <v>4.5</v>
          </cell>
          <cell r="K69">
            <v>0</v>
          </cell>
          <cell r="L69">
            <v>2.0499999999999998</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row>
        <row r="70">
          <cell r="A70" t="str">
            <v>EXPRESS TO PADD IV</v>
          </cell>
          <cell r="B70" t="str">
            <v>L091EX</v>
          </cell>
          <cell r="C70" t="str">
            <v>SUNCOR COMMERCE EX</v>
          </cell>
          <cell r="D70" t="str">
            <v>P012</v>
          </cell>
          <cell r="E70" t="str">
            <v>EDMONTON SWEET STRM</v>
          </cell>
          <cell r="F70" t="str">
            <v>Conv Lgt</v>
          </cell>
          <cell r="G70" t="str">
            <v>HARDISTY</v>
          </cell>
          <cell r="H70">
            <v>0</v>
          </cell>
          <cell r="I70">
            <v>0.3</v>
          </cell>
          <cell r="J70">
            <v>0</v>
          </cell>
          <cell r="K70">
            <v>0</v>
          </cell>
          <cell r="L70">
            <v>7.4999999999999997E-2</v>
          </cell>
          <cell r="M70">
            <v>0</v>
          </cell>
          <cell r="N70">
            <v>0</v>
          </cell>
          <cell r="O70">
            <v>0</v>
          </cell>
          <cell r="P70">
            <v>0</v>
          </cell>
          <cell r="Q70">
            <v>0</v>
          </cell>
          <cell r="R70">
            <v>0</v>
          </cell>
          <cell r="S70">
            <v>0</v>
          </cell>
          <cell r="T70">
            <v>0.5</v>
          </cell>
          <cell r="U70">
            <v>0.5</v>
          </cell>
          <cell r="V70">
            <v>0.25</v>
          </cell>
          <cell r="W70">
            <v>0</v>
          </cell>
          <cell r="X70">
            <v>0.5</v>
          </cell>
          <cell r="Y70">
            <v>0.5</v>
          </cell>
          <cell r="Z70">
            <v>0</v>
          </cell>
          <cell r="AA70">
            <v>0.9</v>
          </cell>
          <cell r="AB70">
            <v>1.6</v>
          </cell>
          <cell r="AC70">
            <v>1.7</v>
          </cell>
          <cell r="AD70">
            <v>1.6</v>
          </cell>
          <cell r="AE70">
            <v>1.7</v>
          </cell>
          <cell r="AF70">
            <v>1.6</v>
          </cell>
          <cell r="AG70">
            <v>0</v>
          </cell>
          <cell r="AH70">
            <v>0.3</v>
          </cell>
        </row>
        <row r="71">
          <cell r="A71" t="str">
            <v>EXPRESS TO PADD IV</v>
          </cell>
          <cell r="B71" t="str">
            <v>L091EX</v>
          </cell>
          <cell r="C71" t="str">
            <v>SUNCOR COMMERCE EX</v>
          </cell>
          <cell r="D71" t="str">
            <v>P013</v>
          </cell>
          <cell r="E71" t="str">
            <v>EDMONTON SOUR STRM</v>
          </cell>
          <cell r="F71" t="str">
            <v>Conv Lgt</v>
          </cell>
          <cell r="G71" t="str">
            <v>HARDISTY</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1.7</v>
          </cell>
          <cell r="AH71">
            <v>1.3</v>
          </cell>
        </row>
        <row r="72">
          <cell r="A72" t="str">
            <v>EXPRESS TO PADD IV</v>
          </cell>
          <cell r="B72" t="str">
            <v>L091EX</v>
          </cell>
          <cell r="C72" t="str">
            <v>SUNCOR COMMERCE EX</v>
          </cell>
          <cell r="D72" t="str">
            <v>P018</v>
          </cell>
          <cell r="E72" t="str">
            <v>EDMONTON SYNTHETIC SYNCRUDE</v>
          </cell>
          <cell r="F72" t="str">
            <v>Syn Lgt</v>
          </cell>
          <cell r="G72" t="str">
            <v>HARDISTY</v>
          </cell>
          <cell r="H72">
            <v>0.1</v>
          </cell>
          <cell r="I72">
            <v>1</v>
          </cell>
          <cell r="J72">
            <v>1.3</v>
          </cell>
          <cell r="K72">
            <v>0.6</v>
          </cell>
          <cell r="L72">
            <v>0.75000000000000011</v>
          </cell>
          <cell r="M72">
            <v>2.7</v>
          </cell>
          <cell r="N72">
            <v>1.7</v>
          </cell>
          <cell r="O72">
            <v>2.8</v>
          </cell>
          <cell r="P72">
            <v>1.7</v>
          </cell>
          <cell r="Q72">
            <v>2.2250000000000001</v>
          </cell>
          <cell r="R72">
            <v>2.8</v>
          </cell>
          <cell r="S72">
            <v>1.8</v>
          </cell>
          <cell r="T72">
            <v>1.7</v>
          </cell>
          <cell r="U72">
            <v>1.8</v>
          </cell>
          <cell r="V72">
            <v>2.0249999999999999</v>
          </cell>
          <cell r="W72">
            <v>0</v>
          </cell>
          <cell r="X72">
            <v>0</v>
          </cell>
          <cell r="Y72">
            <v>0</v>
          </cell>
          <cell r="Z72">
            <v>0</v>
          </cell>
          <cell r="AA72">
            <v>0</v>
          </cell>
          <cell r="AB72">
            <v>0</v>
          </cell>
          <cell r="AC72">
            <v>0</v>
          </cell>
          <cell r="AD72">
            <v>0</v>
          </cell>
          <cell r="AE72">
            <v>0</v>
          </cell>
          <cell r="AF72">
            <v>0</v>
          </cell>
          <cell r="AG72">
            <v>0</v>
          </cell>
          <cell r="AH72">
            <v>0</v>
          </cell>
        </row>
        <row r="73">
          <cell r="A73" t="str">
            <v>EXPRESS TO PADD IV</v>
          </cell>
          <cell r="B73" t="str">
            <v>L091EX</v>
          </cell>
          <cell r="C73" t="str">
            <v>SUNCOR COMMERCE EX</v>
          </cell>
          <cell r="D73" t="str">
            <v>P141</v>
          </cell>
          <cell r="E73" t="str">
            <v>SHELL PREMIUM SYNTHETIC</v>
          </cell>
          <cell r="F73" t="str">
            <v>Syn Lgt</v>
          </cell>
          <cell r="G73" t="str">
            <v>HARDISTY</v>
          </cell>
          <cell r="H73">
            <v>1.9</v>
          </cell>
          <cell r="I73">
            <v>1.4</v>
          </cell>
          <cell r="J73">
            <v>1.4</v>
          </cell>
          <cell r="K73">
            <v>1.4</v>
          </cell>
          <cell r="L73">
            <v>1.5249999999999999</v>
          </cell>
          <cell r="M73">
            <v>0</v>
          </cell>
          <cell r="N73">
            <v>1</v>
          </cell>
          <cell r="O73">
            <v>0</v>
          </cell>
          <cell r="P73">
            <v>1</v>
          </cell>
          <cell r="Q73">
            <v>0.5</v>
          </cell>
          <cell r="R73">
            <v>0</v>
          </cell>
          <cell r="S73">
            <v>1</v>
          </cell>
          <cell r="T73">
            <v>0</v>
          </cell>
          <cell r="U73">
            <v>1</v>
          </cell>
          <cell r="V73">
            <v>0.5</v>
          </cell>
          <cell r="W73">
            <v>0</v>
          </cell>
          <cell r="X73">
            <v>1.4</v>
          </cell>
          <cell r="Y73">
            <v>1.4</v>
          </cell>
          <cell r="Z73">
            <v>1.4</v>
          </cell>
          <cell r="AA73">
            <v>0</v>
          </cell>
          <cell r="AB73">
            <v>0</v>
          </cell>
          <cell r="AC73">
            <v>0</v>
          </cell>
          <cell r="AD73">
            <v>0</v>
          </cell>
          <cell r="AE73">
            <v>0</v>
          </cell>
          <cell r="AF73">
            <v>0</v>
          </cell>
          <cell r="AG73">
            <v>0</v>
          </cell>
          <cell r="AH73">
            <v>0</v>
          </cell>
        </row>
        <row r="74">
          <cell r="A74" t="str">
            <v>EXPRESS TO PADD IV</v>
          </cell>
          <cell r="B74" t="str">
            <v>L091EX</v>
          </cell>
          <cell r="C74" t="str">
            <v>SUNCOR COMMERCE EX</v>
          </cell>
          <cell r="D74" t="str">
            <v>P178</v>
          </cell>
          <cell r="E74" t="str">
            <v>ALBIAN LIGHT SYNTHETIC</v>
          </cell>
          <cell r="F74" t="str">
            <v>Syn Lgt</v>
          </cell>
          <cell r="G74" t="str">
            <v>HARDISTY</v>
          </cell>
          <cell r="H74">
            <v>0</v>
          </cell>
          <cell r="I74">
            <v>0.3</v>
          </cell>
          <cell r="J74">
            <v>0</v>
          </cell>
          <cell r="K74">
            <v>0</v>
          </cell>
          <cell r="L74">
            <v>7.4999999999999997E-2</v>
          </cell>
          <cell r="M74">
            <v>0</v>
          </cell>
          <cell r="N74">
            <v>0</v>
          </cell>
          <cell r="O74">
            <v>0</v>
          </cell>
          <cell r="P74">
            <v>0</v>
          </cell>
          <cell r="Q74">
            <v>0</v>
          </cell>
          <cell r="R74">
            <v>0</v>
          </cell>
          <cell r="S74">
            <v>0</v>
          </cell>
          <cell r="T74">
            <v>1.2</v>
          </cell>
          <cell r="U74">
            <v>0</v>
          </cell>
          <cell r="V74">
            <v>0.3</v>
          </cell>
          <cell r="W74">
            <v>0</v>
          </cell>
          <cell r="X74">
            <v>0</v>
          </cell>
          <cell r="Y74">
            <v>0</v>
          </cell>
          <cell r="Z74">
            <v>0</v>
          </cell>
          <cell r="AA74">
            <v>0</v>
          </cell>
          <cell r="AB74">
            <v>0</v>
          </cell>
          <cell r="AC74">
            <v>0</v>
          </cell>
          <cell r="AD74">
            <v>0</v>
          </cell>
          <cell r="AE74">
            <v>0</v>
          </cell>
          <cell r="AF74">
            <v>0</v>
          </cell>
          <cell r="AG74">
            <v>0</v>
          </cell>
          <cell r="AH74">
            <v>0</v>
          </cell>
        </row>
        <row r="75">
          <cell r="A75" t="str">
            <v>EXPRESS TO PADD IV</v>
          </cell>
          <cell r="B75" t="str">
            <v>L091EX</v>
          </cell>
          <cell r="C75" t="str">
            <v>SUNCOR COMMERCE EX</v>
          </cell>
          <cell r="D75" t="str">
            <v>P184</v>
          </cell>
          <cell r="E75" t="str">
            <v>PREMIUM SWEET SYNTHETIC</v>
          </cell>
          <cell r="F75" t="str">
            <v>Syn Lgt</v>
          </cell>
          <cell r="G75" t="str">
            <v>HARDISTY</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2.7</v>
          </cell>
          <cell r="X75">
            <v>1.6</v>
          </cell>
          <cell r="Y75">
            <v>1.6</v>
          </cell>
          <cell r="Z75">
            <v>1.9</v>
          </cell>
          <cell r="AA75">
            <v>0</v>
          </cell>
          <cell r="AB75">
            <v>0</v>
          </cell>
          <cell r="AC75">
            <v>0</v>
          </cell>
          <cell r="AD75">
            <v>0</v>
          </cell>
          <cell r="AE75">
            <v>0</v>
          </cell>
          <cell r="AF75">
            <v>0</v>
          </cell>
          <cell r="AG75">
            <v>0</v>
          </cell>
          <cell r="AH75">
            <v>0</v>
          </cell>
        </row>
        <row r="76">
          <cell r="A76" t="str">
            <v>EXPRESS TO PADD IV</v>
          </cell>
          <cell r="B76" t="str">
            <v>L091EX</v>
          </cell>
          <cell r="C76" t="str">
            <v>SUNCOR COMMERCE EX</v>
          </cell>
          <cell r="D76" t="str">
            <v>P194</v>
          </cell>
          <cell r="E76" t="str">
            <v>ATHABASCA CNRL SYNTHETIC</v>
          </cell>
          <cell r="F76" t="str">
            <v>Syn Lgt</v>
          </cell>
          <cell r="G76" t="str">
            <v>HARDISTY</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2</v>
          </cell>
          <cell r="X76">
            <v>0</v>
          </cell>
          <cell r="Y76">
            <v>0</v>
          </cell>
          <cell r="Z76">
            <v>0</v>
          </cell>
          <cell r="AA76">
            <v>3.5</v>
          </cell>
          <cell r="AB76">
            <v>3.3</v>
          </cell>
          <cell r="AC76">
            <v>3.5</v>
          </cell>
          <cell r="AD76">
            <v>3.6</v>
          </cell>
          <cell r="AE76">
            <v>3.3</v>
          </cell>
          <cell r="AF76">
            <v>4.3</v>
          </cell>
          <cell r="AG76">
            <v>4.5999999999999996</v>
          </cell>
          <cell r="AH76">
            <v>4.9000000000000004</v>
          </cell>
        </row>
        <row r="77">
          <cell r="A77" t="str">
            <v>EXPRESS TO PADD IV</v>
          </cell>
          <cell r="B77" t="str">
            <v>L093EX</v>
          </cell>
          <cell r="C77" t="str">
            <v>FRONTIER CHEYENNE EX</v>
          </cell>
          <cell r="D77" t="str">
            <v>P212</v>
          </cell>
          <cell r="E77" t="str">
            <v>HARDISTY W CND SELECT</v>
          </cell>
          <cell r="F77" t="str">
            <v>Blended Conv Hvy</v>
          </cell>
          <cell r="G77" t="str">
            <v>HARDISTY</v>
          </cell>
          <cell r="H77">
            <v>1.6</v>
          </cell>
          <cell r="I77">
            <v>1.7</v>
          </cell>
          <cell r="J77">
            <v>1.7</v>
          </cell>
          <cell r="K77">
            <v>1.7</v>
          </cell>
          <cell r="L77">
            <v>1.675</v>
          </cell>
          <cell r="M77">
            <v>1.6</v>
          </cell>
          <cell r="N77">
            <v>1.7</v>
          </cell>
          <cell r="O77">
            <v>1.7</v>
          </cell>
          <cell r="P77">
            <v>1.7</v>
          </cell>
          <cell r="Q77">
            <v>1.675</v>
          </cell>
          <cell r="R77">
            <v>1.6</v>
          </cell>
          <cell r="S77">
            <v>1.7</v>
          </cell>
          <cell r="T77">
            <v>1.7</v>
          </cell>
          <cell r="U77">
            <v>1.7</v>
          </cell>
          <cell r="V77">
            <v>1.675</v>
          </cell>
          <cell r="W77">
            <v>1.7</v>
          </cell>
          <cell r="X77">
            <v>1.7</v>
          </cell>
          <cell r="Y77">
            <v>1.7</v>
          </cell>
          <cell r="Z77">
            <v>1.7</v>
          </cell>
          <cell r="AA77">
            <v>1.7</v>
          </cell>
          <cell r="AB77">
            <v>1.7</v>
          </cell>
          <cell r="AC77">
            <v>1.7</v>
          </cell>
          <cell r="AD77">
            <v>1.7</v>
          </cell>
          <cell r="AE77">
            <v>1.7</v>
          </cell>
          <cell r="AF77">
            <v>1.7</v>
          </cell>
          <cell r="AG77">
            <v>1.7</v>
          </cell>
          <cell r="AH77">
            <v>1.7</v>
          </cell>
        </row>
        <row r="78">
          <cell r="A78" t="str">
            <v>EXPRESS TO PADD IV</v>
          </cell>
          <cell r="B78" t="str">
            <v>L093EX</v>
          </cell>
          <cell r="C78" t="str">
            <v>FRONTIER CHEYENNE EX</v>
          </cell>
          <cell r="D78" t="str">
            <v>P018</v>
          </cell>
          <cell r="E78" t="str">
            <v>EDMONTON SYNTHETIC SYNCRUDE</v>
          </cell>
          <cell r="F78" t="str">
            <v>Syn Lgt</v>
          </cell>
          <cell r="G78" t="str">
            <v>HARDISTY</v>
          </cell>
          <cell r="H78">
            <v>1.4</v>
          </cell>
          <cell r="I78">
            <v>1.1000000000000001</v>
          </cell>
          <cell r="J78">
            <v>1.4</v>
          </cell>
          <cell r="K78">
            <v>1.4</v>
          </cell>
          <cell r="L78">
            <v>1.325</v>
          </cell>
          <cell r="M78">
            <v>1.4</v>
          </cell>
          <cell r="N78">
            <v>1.4</v>
          </cell>
          <cell r="O78">
            <v>1.4</v>
          </cell>
          <cell r="P78">
            <v>1.4</v>
          </cell>
          <cell r="Q78">
            <v>1.4</v>
          </cell>
          <cell r="R78">
            <v>1.5</v>
          </cell>
          <cell r="S78">
            <v>1.5</v>
          </cell>
          <cell r="T78">
            <v>1.5</v>
          </cell>
          <cell r="U78">
            <v>1.5</v>
          </cell>
          <cell r="V78">
            <v>1.5</v>
          </cell>
          <cell r="W78">
            <v>0</v>
          </cell>
          <cell r="X78">
            <v>0</v>
          </cell>
          <cell r="Y78">
            <v>0</v>
          </cell>
          <cell r="Z78">
            <v>0</v>
          </cell>
          <cell r="AA78">
            <v>0</v>
          </cell>
          <cell r="AB78">
            <v>0</v>
          </cell>
          <cell r="AC78">
            <v>0</v>
          </cell>
          <cell r="AD78">
            <v>0</v>
          </cell>
          <cell r="AE78">
            <v>0</v>
          </cell>
          <cell r="AF78">
            <v>0</v>
          </cell>
          <cell r="AG78">
            <v>0</v>
          </cell>
          <cell r="AH78">
            <v>0</v>
          </cell>
        </row>
        <row r="79">
          <cell r="A79" t="str">
            <v>EXPRESS TO PADD IV</v>
          </cell>
          <cell r="B79" t="str">
            <v>L093EX</v>
          </cell>
          <cell r="C79" t="str">
            <v>FRONTIER CHEYENNE EX</v>
          </cell>
          <cell r="D79" t="str">
            <v>P184</v>
          </cell>
          <cell r="E79" t="str">
            <v>PREMIUM SWEET SYNTHETIC</v>
          </cell>
          <cell r="F79" t="str">
            <v>Syn Lgt</v>
          </cell>
          <cell r="G79" t="str">
            <v>HARDISTY</v>
          </cell>
          <cell r="H79">
            <v>0</v>
          </cell>
          <cell r="I79">
            <v>0.3</v>
          </cell>
          <cell r="J79">
            <v>0</v>
          </cell>
          <cell r="K79">
            <v>0</v>
          </cell>
          <cell r="L79">
            <v>7.4999999999999997E-2</v>
          </cell>
          <cell r="M79">
            <v>0</v>
          </cell>
          <cell r="N79">
            <v>0</v>
          </cell>
          <cell r="O79">
            <v>0</v>
          </cell>
          <cell r="P79">
            <v>0</v>
          </cell>
          <cell r="Q79">
            <v>0</v>
          </cell>
          <cell r="R79">
            <v>0</v>
          </cell>
          <cell r="S79">
            <v>0</v>
          </cell>
          <cell r="T79">
            <v>0</v>
          </cell>
          <cell r="U79">
            <v>0</v>
          </cell>
          <cell r="V79">
            <v>0</v>
          </cell>
          <cell r="W79">
            <v>0</v>
          </cell>
          <cell r="X79">
            <v>1.5</v>
          </cell>
          <cell r="Y79">
            <v>0.2</v>
          </cell>
          <cell r="Z79">
            <v>0</v>
          </cell>
          <cell r="AA79">
            <v>0</v>
          </cell>
          <cell r="AB79">
            <v>0</v>
          </cell>
          <cell r="AC79">
            <v>0</v>
          </cell>
          <cell r="AD79">
            <v>0</v>
          </cell>
          <cell r="AE79">
            <v>0</v>
          </cell>
          <cell r="AF79">
            <v>0</v>
          </cell>
          <cell r="AG79">
            <v>0</v>
          </cell>
          <cell r="AH79">
            <v>0</v>
          </cell>
        </row>
        <row r="80">
          <cell r="A80" t="str">
            <v>EXPRESS TO PADD IV</v>
          </cell>
          <cell r="B80" t="str">
            <v>L093EX</v>
          </cell>
          <cell r="C80" t="str">
            <v>FRONTIER CHEYENNE EX</v>
          </cell>
          <cell r="D80" t="str">
            <v>P194</v>
          </cell>
          <cell r="E80" t="str">
            <v>ATHABASCA CNRL SYNTHETIC</v>
          </cell>
          <cell r="F80" t="str">
            <v>Syn Lgt</v>
          </cell>
          <cell r="G80" t="str">
            <v>HARDISTY</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1.6</v>
          </cell>
          <cell r="X80">
            <v>0.2</v>
          </cell>
          <cell r="Y80">
            <v>1.5</v>
          </cell>
          <cell r="Z80">
            <v>2</v>
          </cell>
          <cell r="AA80">
            <v>2.2000000000000002</v>
          </cell>
          <cell r="AB80">
            <v>2</v>
          </cell>
          <cell r="AC80">
            <v>2.2000000000000002</v>
          </cell>
          <cell r="AD80">
            <v>2.9</v>
          </cell>
          <cell r="AE80">
            <v>2</v>
          </cell>
          <cell r="AF80">
            <v>3</v>
          </cell>
          <cell r="AG80">
            <v>3.3</v>
          </cell>
          <cell r="AH80">
            <v>3.6</v>
          </cell>
        </row>
        <row r="81">
          <cell r="A81" t="str">
            <v>EXPRESS TO PADD IV</v>
          </cell>
          <cell r="B81" t="str">
            <v>L094EX</v>
          </cell>
          <cell r="C81" t="str">
            <v>SINCLAIR OIL CORP EX</v>
          </cell>
          <cell r="D81" t="str">
            <v>P002</v>
          </cell>
          <cell r="E81" t="str">
            <v>HARDISTY COLD LAKE BITUMEN BLD</v>
          </cell>
          <cell r="F81" t="str">
            <v>Bit Blend</v>
          </cell>
          <cell r="G81" t="str">
            <v>HARDISTY</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1.1000000000000001</v>
          </cell>
          <cell r="AG81">
            <v>1.3</v>
          </cell>
          <cell r="AH81">
            <v>1.6</v>
          </cell>
        </row>
        <row r="82">
          <cell r="A82" t="str">
            <v>EXPRESS TO PADD IV</v>
          </cell>
          <cell r="B82" t="str">
            <v>L094EX</v>
          </cell>
          <cell r="C82" t="str">
            <v>SINCLAIR OIL CORP EX</v>
          </cell>
          <cell r="D82" t="str">
            <v>P012</v>
          </cell>
          <cell r="E82" t="str">
            <v>EDMONTON SWEET STRM</v>
          </cell>
          <cell r="F82" t="str">
            <v>Conv Lgt</v>
          </cell>
          <cell r="G82" t="str">
            <v>HARDISTY</v>
          </cell>
          <cell r="H82">
            <v>2.2999999999999998</v>
          </cell>
          <cell r="I82">
            <v>2.2999999999999998</v>
          </cell>
          <cell r="J82">
            <v>0</v>
          </cell>
          <cell r="K82">
            <v>2.4</v>
          </cell>
          <cell r="L82">
            <v>1.75</v>
          </cell>
          <cell r="M82">
            <v>1.4</v>
          </cell>
          <cell r="N82">
            <v>1.5</v>
          </cell>
          <cell r="O82">
            <v>0.5</v>
          </cell>
          <cell r="P82">
            <v>1.5</v>
          </cell>
          <cell r="Q82">
            <v>1.2250000000000001</v>
          </cell>
          <cell r="R82">
            <v>0.4</v>
          </cell>
          <cell r="S82">
            <v>0.8</v>
          </cell>
          <cell r="T82">
            <v>0.9</v>
          </cell>
          <cell r="U82">
            <v>0.8</v>
          </cell>
          <cell r="V82">
            <v>0.72500000000000009</v>
          </cell>
          <cell r="W82">
            <v>0.8</v>
          </cell>
          <cell r="X82">
            <v>0.9</v>
          </cell>
          <cell r="Y82">
            <v>1.5</v>
          </cell>
          <cell r="Z82">
            <v>0.9</v>
          </cell>
          <cell r="AA82">
            <v>1</v>
          </cell>
          <cell r="AB82">
            <v>0.6</v>
          </cell>
          <cell r="AC82">
            <v>0</v>
          </cell>
          <cell r="AD82">
            <v>0</v>
          </cell>
          <cell r="AE82">
            <v>0</v>
          </cell>
          <cell r="AF82">
            <v>0</v>
          </cell>
          <cell r="AG82">
            <v>0</v>
          </cell>
          <cell r="AH82">
            <v>0</v>
          </cell>
        </row>
        <row r="83">
          <cell r="A83" t="str">
            <v>EXPRESS TO PADD IV</v>
          </cell>
          <cell r="B83" t="str">
            <v>L094EX</v>
          </cell>
          <cell r="C83" t="str">
            <v>SINCLAIR OIL CORP EX</v>
          </cell>
          <cell r="D83" t="str">
            <v>P013</v>
          </cell>
          <cell r="E83" t="str">
            <v>EDMONTON SOUR STRM</v>
          </cell>
          <cell r="F83" t="str">
            <v>Conv Lgt</v>
          </cell>
          <cell r="G83" t="str">
            <v>HARDISTY</v>
          </cell>
          <cell r="H83">
            <v>0</v>
          </cell>
          <cell r="I83">
            <v>0.1</v>
          </cell>
          <cell r="J83">
            <v>1.4</v>
          </cell>
          <cell r="K83">
            <v>0</v>
          </cell>
          <cell r="L83">
            <v>0.375</v>
          </cell>
          <cell r="M83">
            <v>0</v>
          </cell>
          <cell r="N83">
            <v>0</v>
          </cell>
          <cell r="O83">
            <v>1</v>
          </cell>
          <cell r="P83">
            <v>0</v>
          </cell>
          <cell r="Q83">
            <v>0.25</v>
          </cell>
          <cell r="R83">
            <v>0.4</v>
          </cell>
          <cell r="S83">
            <v>0</v>
          </cell>
          <cell r="T83">
            <v>0</v>
          </cell>
          <cell r="U83">
            <v>0</v>
          </cell>
          <cell r="V83">
            <v>0.1</v>
          </cell>
          <cell r="W83">
            <v>0</v>
          </cell>
          <cell r="X83">
            <v>0.1</v>
          </cell>
          <cell r="Y83">
            <v>0</v>
          </cell>
          <cell r="Z83">
            <v>0</v>
          </cell>
          <cell r="AA83">
            <v>0</v>
          </cell>
          <cell r="AB83">
            <v>0.9</v>
          </cell>
          <cell r="AC83">
            <v>2.9</v>
          </cell>
          <cell r="AD83">
            <v>3.3</v>
          </cell>
          <cell r="AE83">
            <v>1.4</v>
          </cell>
          <cell r="AF83">
            <v>0</v>
          </cell>
          <cell r="AG83">
            <v>0</v>
          </cell>
          <cell r="AH83">
            <v>0</v>
          </cell>
        </row>
        <row r="84">
          <cell r="A84" t="str">
            <v>EXPRESS TO PADD IV</v>
          </cell>
          <cell r="B84" t="str">
            <v>L094EX</v>
          </cell>
          <cell r="C84" t="str">
            <v>SINCLAIR OIL CORP EX</v>
          </cell>
          <cell r="D84" t="str">
            <v>P036</v>
          </cell>
          <cell r="E84" t="str">
            <v>BC LIGHT</v>
          </cell>
          <cell r="F84" t="str">
            <v>Conv Lgt</v>
          </cell>
          <cell r="G84" t="str">
            <v>HARDISTY</v>
          </cell>
          <cell r="H84">
            <v>0</v>
          </cell>
          <cell r="I84">
            <v>0</v>
          </cell>
          <cell r="J84">
            <v>1.2</v>
          </cell>
          <cell r="K84">
            <v>0</v>
          </cell>
          <cell r="L84">
            <v>0.3</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2.8</v>
          </cell>
          <cell r="AF84">
            <v>0</v>
          </cell>
          <cell r="AG84">
            <v>0</v>
          </cell>
          <cell r="AH84">
            <v>0</v>
          </cell>
        </row>
        <row r="85">
          <cell r="A85" t="str">
            <v>EXPRESS TO PADD IV</v>
          </cell>
          <cell r="B85" t="str">
            <v>L095EX</v>
          </cell>
          <cell r="C85" t="str">
            <v>LITTLE AMER CASPER EX</v>
          </cell>
          <cell r="D85" t="str">
            <v>P012</v>
          </cell>
          <cell r="E85" t="str">
            <v>EDMONTON SWEET STRM</v>
          </cell>
          <cell r="F85" t="str">
            <v>Conv Lgt</v>
          </cell>
          <cell r="G85" t="str">
            <v>HARDISTY</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9</v>
          </cell>
          <cell r="AD85">
            <v>1.8</v>
          </cell>
          <cell r="AE85">
            <v>2.2000000000000002</v>
          </cell>
          <cell r="AF85">
            <v>1.4</v>
          </cell>
          <cell r="AG85">
            <v>0</v>
          </cell>
          <cell r="AH85">
            <v>0</v>
          </cell>
        </row>
        <row r="86">
          <cell r="A86" t="str">
            <v>EXPRESS TO PADD IV</v>
          </cell>
          <cell r="B86" t="str">
            <v>L095EX</v>
          </cell>
          <cell r="C86" t="str">
            <v>LITTLE AMER CASPER EX</v>
          </cell>
          <cell r="D86" t="str">
            <v>P013</v>
          </cell>
          <cell r="E86" t="str">
            <v>EDMONTON SOUR STRM</v>
          </cell>
          <cell r="F86" t="str">
            <v>Conv Lgt</v>
          </cell>
          <cell r="G86" t="str">
            <v>HARDISTY</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3</v>
          </cell>
          <cell r="AG86">
            <v>1</v>
          </cell>
          <cell r="AH86">
            <v>0.7</v>
          </cell>
        </row>
        <row r="87">
          <cell r="A87" t="str">
            <v>EXPRESS TO PADD IV</v>
          </cell>
          <cell r="B87" t="str">
            <v>L095EX</v>
          </cell>
          <cell r="C87" t="str">
            <v>LITTLE AMER CASPER EX</v>
          </cell>
          <cell r="D87" t="str">
            <v>P018</v>
          </cell>
          <cell r="E87" t="str">
            <v>EDMONTON SYNTHETIC SYNCRUDE</v>
          </cell>
          <cell r="F87" t="str">
            <v>Syn Lgt</v>
          </cell>
          <cell r="G87" t="str">
            <v>HARDISTY</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2</v>
          </cell>
          <cell r="AH87">
            <v>1.2</v>
          </cell>
        </row>
        <row r="88">
          <cell r="A88" t="str">
            <v>EXPRESS TO PADD IV</v>
          </cell>
          <cell r="B88" t="str">
            <v>L095EX</v>
          </cell>
          <cell r="C88" t="str">
            <v>LITTLE AMER CASPER EX</v>
          </cell>
          <cell r="D88" t="str">
            <v>P036</v>
          </cell>
          <cell r="E88" t="str">
            <v>BC LIGHT</v>
          </cell>
          <cell r="F88" t="str">
            <v>Conv Lgt</v>
          </cell>
          <cell r="G88" t="str">
            <v>HARDISTY</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2</v>
          </cell>
          <cell r="AG88">
            <v>0.7</v>
          </cell>
          <cell r="AH88">
            <v>0</v>
          </cell>
        </row>
        <row r="89">
          <cell r="A89" t="str">
            <v>EXPRESS TO PADD IV</v>
          </cell>
          <cell r="B89" t="str">
            <v>L097EX</v>
          </cell>
          <cell r="C89" t="str">
            <v>TESORO SALT LAKE EX</v>
          </cell>
          <cell r="D89" t="str">
            <v>P018</v>
          </cell>
          <cell r="E89" t="str">
            <v>EDMONTON SYNTHETIC SYNCRUDE</v>
          </cell>
          <cell r="F89" t="str">
            <v>Syn Lgt</v>
          </cell>
          <cell r="G89" t="str">
            <v>HARDISTY</v>
          </cell>
          <cell r="H89">
            <v>2.7</v>
          </cell>
          <cell r="I89">
            <v>2.9</v>
          </cell>
          <cell r="J89">
            <v>3</v>
          </cell>
          <cell r="K89">
            <v>2.7</v>
          </cell>
          <cell r="L89">
            <v>2.8250000000000002</v>
          </cell>
          <cell r="M89">
            <v>2.9</v>
          </cell>
          <cell r="N89">
            <v>3.1</v>
          </cell>
          <cell r="O89">
            <v>3.2</v>
          </cell>
          <cell r="P89">
            <v>2.9</v>
          </cell>
          <cell r="Q89">
            <v>3.0249999999999999</v>
          </cell>
          <cell r="R89">
            <v>3.1</v>
          </cell>
          <cell r="S89">
            <v>3.3</v>
          </cell>
          <cell r="T89">
            <v>3.4</v>
          </cell>
          <cell r="U89">
            <v>3.1</v>
          </cell>
          <cell r="V89">
            <v>3.2250000000000001</v>
          </cell>
          <cell r="W89">
            <v>0</v>
          </cell>
          <cell r="X89">
            <v>0</v>
          </cell>
          <cell r="Y89">
            <v>0</v>
          </cell>
          <cell r="Z89">
            <v>0</v>
          </cell>
          <cell r="AA89">
            <v>0</v>
          </cell>
          <cell r="AB89">
            <v>0</v>
          </cell>
          <cell r="AC89">
            <v>0</v>
          </cell>
          <cell r="AD89">
            <v>0</v>
          </cell>
          <cell r="AE89">
            <v>0</v>
          </cell>
          <cell r="AF89">
            <v>0</v>
          </cell>
          <cell r="AG89">
            <v>0</v>
          </cell>
          <cell r="AH89">
            <v>0</v>
          </cell>
        </row>
        <row r="90">
          <cell r="A90" t="str">
            <v>EXPRESS TO PADD IV</v>
          </cell>
          <cell r="B90" t="str">
            <v>L097EX</v>
          </cell>
          <cell r="C90" t="str">
            <v>TESORO SALT LAKE EX</v>
          </cell>
          <cell r="D90" t="str">
            <v>P184</v>
          </cell>
          <cell r="E90" t="str">
            <v>PREMIUM SWEET SYNTHETIC</v>
          </cell>
          <cell r="F90" t="str">
            <v>Syn Lgt</v>
          </cell>
          <cell r="G90" t="str">
            <v>HARDISTY</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3.9</v>
          </cell>
          <cell r="X90">
            <v>3.9</v>
          </cell>
          <cell r="Y90">
            <v>4.2</v>
          </cell>
          <cell r="Z90">
            <v>4.5</v>
          </cell>
          <cell r="AA90">
            <v>0</v>
          </cell>
          <cell r="AB90">
            <v>0</v>
          </cell>
          <cell r="AC90">
            <v>0</v>
          </cell>
          <cell r="AD90">
            <v>0</v>
          </cell>
          <cell r="AE90">
            <v>0</v>
          </cell>
          <cell r="AF90">
            <v>0</v>
          </cell>
          <cell r="AG90">
            <v>0</v>
          </cell>
          <cell r="AH90">
            <v>0</v>
          </cell>
        </row>
        <row r="91">
          <cell r="A91" t="str">
            <v>EXPRESS TO PADD IV</v>
          </cell>
          <cell r="B91" t="str">
            <v>L097EX</v>
          </cell>
          <cell r="C91" t="str">
            <v>TESORO SALT LAKE EX</v>
          </cell>
          <cell r="D91" t="str">
            <v>P194</v>
          </cell>
          <cell r="E91" t="str">
            <v>ATHABASCA CNRL SYNTHETIC</v>
          </cell>
          <cell r="F91" t="str">
            <v>Syn Lgt</v>
          </cell>
          <cell r="G91" t="str">
            <v>HARDISTY</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4.4000000000000004</v>
          </cell>
          <cell r="AB91">
            <v>4.8</v>
          </cell>
          <cell r="AC91">
            <v>5</v>
          </cell>
          <cell r="AD91">
            <v>5.3</v>
          </cell>
          <cell r="AE91">
            <v>5.2</v>
          </cell>
          <cell r="AF91">
            <v>5.5</v>
          </cell>
          <cell r="AG91">
            <v>5.8</v>
          </cell>
          <cell r="AH91">
            <v>6.1</v>
          </cell>
        </row>
        <row r="92">
          <cell r="A92" t="str">
            <v>EXPRESS TO PADD IV</v>
          </cell>
          <cell r="B92" t="str">
            <v>L098EX</v>
          </cell>
          <cell r="C92" t="str">
            <v>FLYING J SALT LAKE EX</v>
          </cell>
          <cell r="D92" t="str">
            <v>P018</v>
          </cell>
          <cell r="E92" t="str">
            <v>EDMONTON SYNTHETIC SYNCRUDE</v>
          </cell>
          <cell r="F92" t="str">
            <v>Syn Lgt</v>
          </cell>
          <cell r="G92" t="str">
            <v>HARDISTY</v>
          </cell>
          <cell r="H92">
            <v>0.4</v>
          </cell>
          <cell r="I92">
            <v>0</v>
          </cell>
          <cell r="J92">
            <v>0.7</v>
          </cell>
          <cell r="K92">
            <v>0.6</v>
          </cell>
          <cell r="L92">
            <v>0.42500000000000004</v>
          </cell>
          <cell r="M92">
            <v>0.6</v>
          </cell>
          <cell r="N92">
            <v>0.6</v>
          </cell>
          <cell r="O92">
            <v>0.7</v>
          </cell>
          <cell r="P92">
            <v>0.6</v>
          </cell>
          <cell r="Q92">
            <v>0.625</v>
          </cell>
          <cell r="R92">
            <v>0.6</v>
          </cell>
          <cell r="S92">
            <v>0.6</v>
          </cell>
          <cell r="T92">
            <v>0.7</v>
          </cell>
          <cell r="U92">
            <v>0.6</v>
          </cell>
          <cell r="V92">
            <v>0.625</v>
          </cell>
          <cell r="W92">
            <v>0</v>
          </cell>
          <cell r="X92">
            <v>0</v>
          </cell>
          <cell r="Y92">
            <v>0</v>
          </cell>
          <cell r="Z92">
            <v>0</v>
          </cell>
          <cell r="AA92">
            <v>0</v>
          </cell>
          <cell r="AB92">
            <v>0</v>
          </cell>
          <cell r="AC92">
            <v>0</v>
          </cell>
          <cell r="AD92">
            <v>0</v>
          </cell>
          <cell r="AE92">
            <v>0</v>
          </cell>
          <cell r="AF92">
            <v>0</v>
          </cell>
          <cell r="AG92">
            <v>0</v>
          </cell>
          <cell r="AH92">
            <v>0</v>
          </cell>
        </row>
        <row r="93">
          <cell r="A93" t="str">
            <v>EXPRESS TO PADD IV</v>
          </cell>
          <cell r="B93" t="str">
            <v>L098EX</v>
          </cell>
          <cell r="C93" t="str">
            <v>FLYING J SALT LAKE EX</v>
          </cell>
          <cell r="D93" t="str">
            <v>P184</v>
          </cell>
          <cell r="E93" t="str">
            <v>PREMIUM SWEET SYNTHETIC</v>
          </cell>
          <cell r="F93" t="str">
            <v>Syn Lgt</v>
          </cell>
          <cell r="G93" t="str">
            <v>HARDISTY</v>
          </cell>
          <cell r="H93">
            <v>0</v>
          </cell>
          <cell r="I93">
            <v>0.1</v>
          </cell>
          <cell r="J93">
            <v>0</v>
          </cell>
          <cell r="K93">
            <v>0</v>
          </cell>
          <cell r="L93">
            <v>2.5000000000000001E-2</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row>
        <row r="94">
          <cell r="A94" t="str">
            <v>EXPRESS TO PADD IV</v>
          </cell>
          <cell r="B94" t="str">
            <v>L098EX</v>
          </cell>
          <cell r="C94" t="str">
            <v>FLYING J SALT LAKE EX</v>
          </cell>
          <cell r="D94" t="str">
            <v>P194</v>
          </cell>
          <cell r="E94" t="str">
            <v>ATHABASCA CNRL SYNTHETIC</v>
          </cell>
          <cell r="F94" t="str">
            <v>Syn Lgt</v>
          </cell>
          <cell r="G94" t="str">
            <v>HARDISTY</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8</v>
          </cell>
          <cell r="Y94">
            <v>0.8</v>
          </cell>
          <cell r="Z94">
            <v>0.8</v>
          </cell>
          <cell r="AA94">
            <v>0.8</v>
          </cell>
          <cell r="AB94">
            <v>0.8</v>
          </cell>
          <cell r="AC94">
            <v>0.8</v>
          </cell>
          <cell r="AD94">
            <v>0.8</v>
          </cell>
          <cell r="AE94">
            <v>0.8</v>
          </cell>
          <cell r="AF94">
            <v>0.8</v>
          </cell>
          <cell r="AG94">
            <v>0.8</v>
          </cell>
          <cell r="AH94">
            <v>0.8</v>
          </cell>
        </row>
        <row r="95">
          <cell r="A95" t="str">
            <v>EXPRESS TO PADD IV</v>
          </cell>
          <cell r="B95" t="str">
            <v>L099EX</v>
          </cell>
          <cell r="C95" t="str">
            <v>CHEVRON SALT LAKE EX</v>
          </cell>
          <cell r="D95" t="str">
            <v>P036</v>
          </cell>
          <cell r="E95" t="str">
            <v>BC LIGHT</v>
          </cell>
          <cell r="F95" t="str">
            <v>Conv Lgt</v>
          </cell>
          <cell r="G95" t="str">
            <v>HARDISTY</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3</v>
          </cell>
          <cell r="AG95">
            <v>0.3</v>
          </cell>
          <cell r="AH95">
            <v>0.3</v>
          </cell>
        </row>
        <row r="96">
          <cell r="A96" t="str">
            <v>EXPRESS TO PADD IV</v>
          </cell>
          <cell r="B96" t="str">
            <v>L099EX</v>
          </cell>
          <cell r="C96" t="str">
            <v>CHEVRON SALT LAKE EX</v>
          </cell>
          <cell r="D96" t="str">
            <v>P018</v>
          </cell>
          <cell r="E96" t="str">
            <v>EDMONTON SYNTHETIC SYNCRUDE</v>
          </cell>
          <cell r="F96" t="str">
            <v>Syn Lgt</v>
          </cell>
          <cell r="G96" t="str">
            <v>HARDISTY</v>
          </cell>
          <cell r="H96">
            <v>2</v>
          </cell>
          <cell r="I96">
            <v>0</v>
          </cell>
          <cell r="J96">
            <v>2.2000000000000002</v>
          </cell>
          <cell r="K96">
            <v>1.6</v>
          </cell>
          <cell r="L96">
            <v>1.4500000000000002</v>
          </cell>
          <cell r="M96">
            <v>0.9</v>
          </cell>
          <cell r="N96">
            <v>1</v>
          </cell>
          <cell r="O96">
            <v>1.4</v>
          </cell>
          <cell r="P96">
            <v>1.7</v>
          </cell>
          <cell r="Q96">
            <v>1.25</v>
          </cell>
          <cell r="R96">
            <v>1.2</v>
          </cell>
          <cell r="S96">
            <v>0.5</v>
          </cell>
          <cell r="T96">
            <v>0.5</v>
          </cell>
          <cell r="U96">
            <v>0.5</v>
          </cell>
          <cell r="V96">
            <v>0.67500000000000004</v>
          </cell>
          <cell r="W96">
            <v>0</v>
          </cell>
          <cell r="X96">
            <v>0</v>
          </cell>
          <cell r="Y96">
            <v>0</v>
          </cell>
          <cell r="Z96">
            <v>0</v>
          </cell>
          <cell r="AA96">
            <v>0</v>
          </cell>
          <cell r="AB96">
            <v>0</v>
          </cell>
          <cell r="AC96">
            <v>0</v>
          </cell>
          <cell r="AD96">
            <v>0</v>
          </cell>
          <cell r="AE96">
            <v>0</v>
          </cell>
          <cell r="AF96">
            <v>0</v>
          </cell>
          <cell r="AG96">
            <v>0</v>
          </cell>
          <cell r="AH96">
            <v>0</v>
          </cell>
        </row>
        <row r="97">
          <cell r="A97" t="str">
            <v>EXPRESS TO PADD IV</v>
          </cell>
          <cell r="B97" t="str">
            <v>L099EX</v>
          </cell>
          <cell r="C97" t="str">
            <v>CHEVRON SALT LAKE EX</v>
          </cell>
          <cell r="D97" t="str">
            <v>P184</v>
          </cell>
          <cell r="E97" t="str">
            <v>PREMIUM SWEET SYNTHETIC</v>
          </cell>
          <cell r="F97" t="str">
            <v>Syn Lgt</v>
          </cell>
          <cell r="G97" t="str">
            <v>HARDISTY</v>
          </cell>
          <cell r="H97">
            <v>0</v>
          </cell>
          <cell r="I97">
            <v>0</v>
          </cell>
          <cell r="J97">
            <v>0.3</v>
          </cell>
          <cell r="K97">
            <v>0.4</v>
          </cell>
          <cell r="L97">
            <v>0.17499999999999999</v>
          </cell>
          <cell r="M97">
            <v>0</v>
          </cell>
          <cell r="N97">
            <v>0.5</v>
          </cell>
          <cell r="O97">
            <v>1</v>
          </cell>
          <cell r="P97">
            <v>0.1</v>
          </cell>
          <cell r="Q97">
            <v>0.4</v>
          </cell>
          <cell r="R97">
            <v>0.7</v>
          </cell>
          <cell r="S97">
            <v>1.4</v>
          </cell>
          <cell r="T97">
            <v>1.3</v>
          </cell>
          <cell r="U97">
            <v>1.4</v>
          </cell>
          <cell r="V97">
            <v>1.1999999999999997</v>
          </cell>
          <cell r="W97">
            <v>0</v>
          </cell>
          <cell r="X97">
            <v>0</v>
          </cell>
          <cell r="Y97">
            <v>0</v>
          </cell>
          <cell r="Z97">
            <v>0</v>
          </cell>
          <cell r="AA97">
            <v>0</v>
          </cell>
          <cell r="AB97">
            <v>0</v>
          </cell>
          <cell r="AC97">
            <v>0</v>
          </cell>
          <cell r="AD97">
            <v>0</v>
          </cell>
          <cell r="AE97">
            <v>0</v>
          </cell>
          <cell r="AF97">
            <v>0</v>
          </cell>
          <cell r="AG97">
            <v>0</v>
          </cell>
          <cell r="AH97">
            <v>0</v>
          </cell>
        </row>
        <row r="98">
          <cell r="A98" t="str">
            <v>EXPRESS TO PADD IV</v>
          </cell>
          <cell r="B98" t="str">
            <v>L099EX</v>
          </cell>
          <cell r="C98" t="str">
            <v>CHEVRON SALT LAKE EX</v>
          </cell>
          <cell r="D98" t="str">
            <v>P194</v>
          </cell>
          <cell r="E98" t="str">
            <v>ATHABASCA CNRL SYNTHETIC</v>
          </cell>
          <cell r="F98" t="str">
            <v>Syn Lgt</v>
          </cell>
          <cell r="G98" t="str">
            <v>HARDISTY</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1.9</v>
          </cell>
          <cell r="X98">
            <v>2.1</v>
          </cell>
          <cell r="Y98">
            <v>2.1</v>
          </cell>
          <cell r="Z98">
            <v>2.2999999999999998</v>
          </cell>
          <cell r="AA98">
            <v>2.5</v>
          </cell>
          <cell r="AB98">
            <v>2.2999999999999998</v>
          </cell>
          <cell r="AC98">
            <v>2.5</v>
          </cell>
          <cell r="AD98">
            <v>3.3</v>
          </cell>
          <cell r="AE98">
            <v>2.4</v>
          </cell>
          <cell r="AF98">
            <v>3.3</v>
          </cell>
          <cell r="AG98">
            <v>3.6</v>
          </cell>
          <cell r="AH98">
            <v>4</v>
          </cell>
        </row>
        <row r="99">
          <cell r="A99" t="str">
            <v>EXPRESS TO PADD IV</v>
          </cell>
          <cell r="B99" t="str">
            <v>L099EX</v>
          </cell>
          <cell r="C99" t="str">
            <v>CHEVRON SALT LAKE EX</v>
          </cell>
          <cell r="D99" t="str">
            <v>P018</v>
          </cell>
          <cell r="E99" t="str">
            <v>EDMONTON SYNTHETIC SYNCRUDE</v>
          </cell>
          <cell r="F99" t="str">
            <v>Syn Lgt</v>
          </cell>
          <cell r="G99" t="str">
            <v>HARDISTY</v>
          </cell>
          <cell r="H99">
            <v>0.2</v>
          </cell>
          <cell r="I99">
            <v>0</v>
          </cell>
          <cell r="J99">
            <v>0</v>
          </cell>
          <cell r="K99">
            <v>0</v>
          </cell>
          <cell r="L99">
            <v>0.05</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row>
        <row r="100">
          <cell r="A100" t="str">
            <v>EXPRESS TO PADD IV</v>
          </cell>
          <cell r="B100" t="str">
            <v>L099EX</v>
          </cell>
          <cell r="C100" t="str">
            <v>CHEVRON SALT LAKE EX</v>
          </cell>
          <cell r="D100" t="str">
            <v>P178</v>
          </cell>
          <cell r="E100" t="str">
            <v>ALBIAN LIGHT SYNTHETIC</v>
          </cell>
          <cell r="F100" t="str">
            <v>Syn Lgt</v>
          </cell>
          <cell r="G100" t="str">
            <v>HARDISTY</v>
          </cell>
          <cell r="H100">
            <v>0</v>
          </cell>
          <cell r="I100">
            <v>0</v>
          </cell>
          <cell r="J100">
            <v>0.2</v>
          </cell>
          <cell r="K100">
            <v>0.2</v>
          </cell>
          <cell r="L100">
            <v>0.1</v>
          </cell>
          <cell r="M100">
            <v>0.2</v>
          </cell>
          <cell r="N100">
            <v>0.2</v>
          </cell>
          <cell r="O100">
            <v>0.2</v>
          </cell>
          <cell r="P100">
            <v>0.2</v>
          </cell>
          <cell r="Q100">
            <v>0.2</v>
          </cell>
          <cell r="R100">
            <v>0.2</v>
          </cell>
          <cell r="S100">
            <v>0.2</v>
          </cell>
          <cell r="T100">
            <v>0.2</v>
          </cell>
          <cell r="U100">
            <v>0.2</v>
          </cell>
          <cell r="V100">
            <v>0.2</v>
          </cell>
          <cell r="W100">
            <v>0.2</v>
          </cell>
          <cell r="X100">
            <v>0</v>
          </cell>
          <cell r="Y100">
            <v>0</v>
          </cell>
          <cell r="Z100">
            <v>0</v>
          </cell>
          <cell r="AA100">
            <v>0</v>
          </cell>
          <cell r="AB100">
            <v>0</v>
          </cell>
          <cell r="AC100">
            <v>0</v>
          </cell>
          <cell r="AD100">
            <v>0</v>
          </cell>
          <cell r="AE100">
            <v>0</v>
          </cell>
          <cell r="AF100">
            <v>0</v>
          </cell>
          <cell r="AG100">
            <v>0</v>
          </cell>
          <cell r="AH100">
            <v>0</v>
          </cell>
        </row>
        <row r="101">
          <cell r="A101" t="str">
            <v>EXPRESS TO PADD IV</v>
          </cell>
          <cell r="B101" t="str">
            <v>L099EX</v>
          </cell>
          <cell r="C101" t="str">
            <v>CHEVRON SALT LAKE EX</v>
          </cell>
          <cell r="D101" t="str">
            <v>P183</v>
          </cell>
          <cell r="E101" t="str">
            <v>SYNENCO SWEET SYN</v>
          </cell>
          <cell r="F101" t="str">
            <v>Syn Lgt</v>
          </cell>
          <cell r="G101" t="str">
            <v>HARDISTY</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2</v>
          </cell>
          <cell r="AA101">
            <v>0</v>
          </cell>
          <cell r="AB101">
            <v>0.2</v>
          </cell>
          <cell r="AC101">
            <v>0.2</v>
          </cell>
          <cell r="AD101">
            <v>0.2</v>
          </cell>
          <cell r="AE101">
            <v>0.2</v>
          </cell>
          <cell r="AF101">
            <v>0</v>
          </cell>
          <cell r="AG101">
            <v>0</v>
          </cell>
          <cell r="AH101">
            <v>0</v>
          </cell>
        </row>
        <row r="102">
          <cell r="A102" t="str">
            <v>EXPRESS TO PADD IV</v>
          </cell>
          <cell r="B102" t="str">
            <v>L099EX</v>
          </cell>
          <cell r="C102" t="str">
            <v>CHEVRON SALT LAKE EX</v>
          </cell>
          <cell r="D102" t="str">
            <v>P184</v>
          </cell>
          <cell r="E102" t="str">
            <v>PREMIUM SWEET SYNTHETIC</v>
          </cell>
          <cell r="F102" t="str">
            <v>Syn Lgt</v>
          </cell>
          <cell r="G102" t="str">
            <v>HARDISTY</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2</v>
          </cell>
          <cell r="Y102">
            <v>0.2</v>
          </cell>
          <cell r="Z102">
            <v>0</v>
          </cell>
          <cell r="AA102">
            <v>0.2</v>
          </cell>
          <cell r="AB102">
            <v>0</v>
          </cell>
          <cell r="AC102">
            <v>0</v>
          </cell>
          <cell r="AD102">
            <v>0</v>
          </cell>
          <cell r="AE102">
            <v>0</v>
          </cell>
          <cell r="AF102">
            <v>0.2</v>
          </cell>
          <cell r="AG102">
            <v>0.2</v>
          </cell>
          <cell r="AH102">
            <v>0.2</v>
          </cell>
        </row>
        <row r="103">
          <cell r="A103" t="str">
            <v>EXPRESS TO PADD IV</v>
          </cell>
          <cell r="B103" t="str">
            <v>L101EX</v>
          </cell>
          <cell r="C103" t="str">
            <v>PHILLIPS 66 W CROSS EX</v>
          </cell>
          <cell r="D103" t="str">
            <v>P178</v>
          </cell>
          <cell r="E103" t="str">
            <v>ALBIAN LIGHT SYNTHETIC</v>
          </cell>
          <cell r="F103" t="str">
            <v>Syn Lgt</v>
          </cell>
          <cell r="G103" t="str">
            <v>HARDISTY</v>
          </cell>
          <cell r="H103">
            <v>0</v>
          </cell>
          <cell r="I103">
            <v>1.4</v>
          </cell>
          <cell r="J103">
            <v>0</v>
          </cell>
          <cell r="K103">
            <v>0</v>
          </cell>
          <cell r="L103">
            <v>0.35</v>
          </cell>
          <cell r="M103">
            <v>0</v>
          </cell>
          <cell r="N103">
            <v>0</v>
          </cell>
          <cell r="O103">
            <v>0</v>
          </cell>
          <cell r="P103">
            <v>0</v>
          </cell>
          <cell r="Q103">
            <v>0</v>
          </cell>
          <cell r="R103">
            <v>0.4</v>
          </cell>
          <cell r="S103">
            <v>1.2</v>
          </cell>
          <cell r="T103">
            <v>1.5</v>
          </cell>
          <cell r="U103">
            <v>0</v>
          </cell>
          <cell r="V103">
            <v>0.77500000000000002</v>
          </cell>
          <cell r="W103">
            <v>1.4</v>
          </cell>
          <cell r="X103">
            <v>0</v>
          </cell>
          <cell r="Y103">
            <v>0</v>
          </cell>
          <cell r="Z103">
            <v>0.6</v>
          </cell>
          <cell r="AA103">
            <v>0</v>
          </cell>
          <cell r="AB103">
            <v>0</v>
          </cell>
          <cell r="AC103">
            <v>0</v>
          </cell>
          <cell r="AD103">
            <v>0</v>
          </cell>
          <cell r="AE103">
            <v>0</v>
          </cell>
          <cell r="AF103">
            <v>0</v>
          </cell>
          <cell r="AG103">
            <v>0</v>
          </cell>
          <cell r="AH103">
            <v>0</v>
          </cell>
        </row>
        <row r="104">
          <cell r="A104" t="str">
            <v>EXPRESS TO PADD IV</v>
          </cell>
          <cell r="B104" t="str">
            <v>L101EX</v>
          </cell>
          <cell r="C104" t="str">
            <v>PHILLIPS 66 W CROSS EX</v>
          </cell>
          <cell r="D104" t="str">
            <v>P183</v>
          </cell>
          <cell r="E104" t="str">
            <v>SYNENCO SWEET SYN</v>
          </cell>
          <cell r="F104" t="str">
            <v>Syn Lgt</v>
          </cell>
          <cell r="G104" t="str">
            <v>HARDISTY</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1.8</v>
          </cell>
          <cell r="AD104">
            <v>2.9</v>
          </cell>
          <cell r="AE104">
            <v>0.9</v>
          </cell>
          <cell r="AF104">
            <v>0</v>
          </cell>
          <cell r="AG104">
            <v>0</v>
          </cell>
          <cell r="AH104">
            <v>0</v>
          </cell>
        </row>
        <row r="105">
          <cell r="A105" t="str">
            <v>EXPRESS TO PADD IV</v>
          </cell>
          <cell r="B105" t="str">
            <v>L101EX</v>
          </cell>
          <cell r="C105" t="str">
            <v>PHILLIPS 66 W CROSS EX</v>
          </cell>
          <cell r="D105" t="str">
            <v>P184</v>
          </cell>
          <cell r="E105" t="str">
            <v>PREMIUM SWEET SYNTHETIC</v>
          </cell>
          <cell r="F105" t="str">
            <v>Syn Lgt</v>
          </cell>
          <cell r="G105" t="str">
            <v>HARDISTY</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1.6</v>
          </cell>
          <cell r="AC105">
            <v>0.4</v>
          </cell>
          <cell r="AD105">
            <v>0</v>
          </cell>
          <cell r="AE105">
            <v>1.1000000000000001</v>
          </cell>
          <cell r="AF105">
            <v>3</v>
          </cell>
          <cell r="AG105">
            <v>3.3</v>
          </cell>
          <cell r="AH105">
            <v>3.6</v>
          </cell>
        </row>
        <row r="106">
          <cell r="A106" t="str">
            <v>EXPRESS/PLATTE TO PADD II</v>
          </cell>
          <cell r="B106" t="str">
            <v>L050EX</v>
          </cell>
          <cell r="C106" t="str">
            <v>MARATHON ASHLAND CATLETTS EX</v>
          </cell>
          <cell r="D106" t="str">
            <v>P178</v>
          </cell>
          <cell r="E106" t="str">
            <v>ALBIAN LIGHT SYNTHETIC</v>
          </cell>
          <cell r="F106" t="str">
            <v>Syn Lgt</v>
          </cell>
          <cell r="G106" t="str">
            <v>HARDISTY</v>
          </cell>
          <cell r="H106">
            <v>0</v>
          </cell>
          <cell r="I106">
            <v>0</v>
          </cell>
          <cell r="J106">
            <v>0</v>
          </cell>
          <cell r="K106">
            <v>1</v>
          </cell>
          <cell r="L106">
            <v>0.25</v>
          </cell>
          <cell r="M106">
            <v>0</v>
          </cell>
          <cell r="N106">
            <v>0</v>
          </cell>
          <cell r="O106">
            <v>1</v>
          </cell>
          <cell r="P106">
            <v>0</v>
          </cell>
          <cell r="Q106">
            <v>0.25</v>
          </cell>
          <cell r="R106">
            <v>0.4</v>
          </cell>
          <cell r="S106">
            <v>0</v>
          </cell>
          <cell r="T106">
            <v>0</v>
          </cell>
          <cell r="U106">
            <v>0</v>
          </cell>
          <cell r="V106">
            <v>0.1</v>
          </cell>
          <cell r="W106">
            <v>0</v>
          </cell>
          <cell r="X106">
            <v>0</v>
          </cell>
          <cell r="Y106">
            <v>0</v>
          </cell>
          <cell r="Z106">
            <v>0</v>
          </cell>
          <cell r="AA106">
            <v>0</v>
          </cell>
          <cell r="AB106">
            <v>0</v>
          </cell>
          <cell r="AC106">
            <v>0</v>
          </cell>
          <cell r="AD106">
            <v>0</v>
          </cell>
          <cell r="AE106">
            <v>0</v>
          </cell>
          <cell r="AF106">
            <v>0</v>
          </cell>
          <cell r="AG106">
            <v>0</v>
          </cell>
          <cell r="AH106">
            <v>0</v>
          </cell>
        </row>
        <row r="107">
          <cell r="A107" t="str">
            <v>EXPRESS/PLATTE TO PADD II</v>
          </cell>
          <cell r="B107" t="str">
            <v>L050EX</v>
          </cell>
          <cell r="C107" t="str">
            <v>MARATHON ASHLAND CATLETTS EX</v>
          </cell>
          <cell r="D107" t="str">
            <v>P183</v>
          </cell>
          <cell r="E107" t="str">
            <v>SYNENCO SWEET SYN</v>
          </cell>
          <cell r="F107" t="str">
            <v>Syn Lgt</v>
          </cell>
          <cell r="G107" t="str">
            <v>HARDISTY</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1</v>
          </cell>
          <cell r="Z107">
            <v>1</v>
          </cell>
          <cell r="AA107">
            <v>0.3</v>
          </cell>
          <cell r="AB107">
            <v>0.8</v>
          </cell>
          <cell r="AC107">
            <v>0</v>
          </cell>
          <cell r="AD107">
            <v>0</v>
          </cell>
          <cell r="AE107">
            <v>1</v>
          </cell>
          <cell r="AF107">
            <v>0</v>
          </cell>
          <cell r="AG107">
            <v>0</v>
          </cell>
          <cell r="AH107">
            <v>0</v>
          </cell>
        </row>
        <row r="108">
          <cell r="A108" t="str">
            <v>EXPRESS/PLATTE TO PADD II</v>
          </cell>
          <cell r="B108" t="str">
            <v>L050EX</v>
          </cell>
          <cell r="C108" t="str">
            <v>MARATHON ASHLAND CATLETTS EX</v>
          </cell>
          <cell r="D108" t="str">
            <v>P184</v>
          </cell>
          <cell r="E108" t="str">
            <v>PREMIUM SWEET SYNTHETIC</v>
          </cell>
          <cell r="F108" t="str">
            <v>Syn Lgt</v>
          </cell>
          <cell r="G108" t="str">
            <v>HARDISTY</v>
          </cell>
          <cell r="H108">
            <v>0</v>
          </cell>
          <cell r="I108">
            <v>0</v>
          </cell>
          <cell r="J108">
            <v>0</v>
          </cell>
          <cell r="K108">
            <v>0</v>
          </cell>
          <cell r="L108">
            <v>0</v>
          </cell>
          <cell r="M108">
            <v>0</v>
          </cell>
          <cell r="N108">
            <v>0</v>
          </cell>
          <cell r="O108">
            <v>0</v>
          </cell>
          <cell r="P108">
            <v>1</v>
          </cell>
          <cell r="Q108">
            <v>0.25</v>
          </cell>
          <cell r="R108">
            <v>0.6</v>
          </cell>
          <cell r="S108">
            <v>0</v>
          </cell>
          <cell r="T108">
            <v>0</v>
          </cell>
          <cell r="U108">
            <v>0</v>
          </cell>
          <cell r="V108">
            <v>0.15</v>
          </cell>
          <cell r="W108">
            <v>0</v>
          </cell>
          <cell r="X108">
            <v>1</v>
          </cell>
          <cell r="Y108">
            <v>0.9</v>
          </cell>
          <cell r="Z108">
            <v>0</v>
          </cell>
          <cell r="AA108">
            <v>0</v>
          </cell>
          <cell r="AB108">
            <v>0</v>
          </cell>
          <cell r="AC108">
            <v>0</v>
          </cell>
          <cell r="AD108">
            <v>0</v>
          </cell>
          <cell r="AE108">
            <v>0</v>
          </cell>
          <cell r="AF108">
            <v>0</v>
          </cell>
          <cell r="AG108">
            <v>0</v>
          </cell>
          <cell r="AH108">
            <v>0</v>
          </cell>
        </row>
        <row r="109">
          <cell r="A109" t="str">
            <v>EXPRESS/PLATTE TO PADD II</v>
          </cell>
          <cell r="B109" t="str">
            <v>L050EX</v>
          </cell>
          <cell r="C109" t="str">
            <v>MARATHON ASHLAND CATLETTS EX</v>
          </cell>
          <cell r="D109" t="str">
            <v>P195</v>
          </cell>
          <cell r="E109" t="str">
            <v>HARDISTY SYN SUNCOR OSA</v>
          </cell>
          <cell r="F109" t="str">
            <v>Syn Lgt</v>
          </cell>
          <cell r="G109" t="str">
            <v>HARDISTY</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2</v>
          </cell>
          <cell r="AC109">
            <v>0</v>
          </cell>
          <cell r="AD109">
            <v>0</v>
          </cell>
          <cell r="AE109">
            <v>0</v>
          </cell>
          <cell r="AF109">
            <v>1</v>
          </cell>
          <cell r="AG109">
            <v>1</v>
          </cell>
          <cell r="AH109">
            <v>1</v>
          </cell>
        </row>
        <row r="110">
          <cell r="A110" t="str">
            <v>EXPRESS/PLATTE TO PADD II</v>
          </cell>
          <cell r="B110" t="str">
            <v>L055EX</v>
          </cell>
          <cell r="C110" t="str">
            <v>CONOCO WOOD RIVER EX</v>
          </cell>
          <cell r="D110" t="str">
            <v>P212</v>
          </cell>
          <cell r="E110" t="str">
            <v>HARDISTY W CND SELECT</v>
          </cell>
          <cell r="F110" t="str">
            <v>Blended Conv Hvy</v>
          </cell>
          <cell r="G110" t="str">
            <v>HARDISTY</v>
          </cell>
          <cell r="H110">
            <v>7.9</v>
          </cell>
          <cell r="I110">
            <v>8.6</v>
          </cell>
          <cell r="J110">
            <v>7.6</v>
          </cell>
          <cell r="K110">
            <v>8.1</v>
          </cell>
          <cell r="L110">
            <v>8.0500000000000007</v>
          </cell>
          <cell r="M110">
            <v>8.3000000000000007</v>
          </cell>
          <cell r="N110">
            <v>8.3000000000000007</v>
          </cell>
          <cell r="O110">
            <v>7.9</v>
          </cell>
          <cell r="P110">
            <v>7.9</v>
          </cell>
          <cell r="Q110">
            <v>8.1</v>
          </cell>
          <cell r="R110">
            <v>7.6</v>
          </cell>
          <cell r="S110">
            <v>7.2</v>
          </cell>
          <cell r="T110">
            <v>7.2</v>
          </cell>
          <cell r="U110">
            <v>6.9</v>
          </cell>
          <cell r="V110">
            <v>7.2249999999999996</v>
          </cell>
          <cell r="W110">
            <v>6.9</v>
          </cell>
          <cell r="X110">
            <v>6.9</v>
          </cell>
          <cell r="Y110">
            <v>6.5</v>
          </cell>
          <cell r="Z110">
            <v>6.5</v>
          </cell>
          <cell r="AA110">
            <v>6.1</v>
          </cell>
          <cell r="AB110">
            <v>5.9</v>
          </cell>
          <cell r="AC110">
            <v>0</v>
          </cell>
          <cell r="AD110">
            <v>5.6</v>
          </cell>
          <cell r="AE110">
            <v>5.6</v>
          </cell>
          <cell r="AF110">
            <v>4.8</v>
          </cell>
          <cell r="AG110">
            <v>0</v>
          </cell>
          <cell r="AH110">
            <v>0</v>
          </cell>
        </row>
        <row r="111">
          <cell r="A111" t="str">
            <v>EXPRESS/PLATTE TO PADD II</v>
          </cell>
          <cell r="B111" t="str">
            <v>L055EX</v>
          </cell>
          <cell r="C111" t="str">
            <v>CONOCO WOOD RIVER EX</v>
          </cell>
          <cell r="D111" t="str">
            <v>P002</v>
          </cell>
          <cell r="E111" t="str">
            <v>HARDISTY COLD LAKE BITUMEN BLD</v>
          </cell>
          <cell r="F111" t="str">
            <v>Bit Blend</v>
          </cell>
          <cell r="G111" t="str">
            <v>HARDISTY</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4.3</v>
          </cell>
          <cell r="Y111">
            <v>0</v>
          </cell>
          <cell r="Z111">
            <v>0</v>
          </cell>
          <cell r="AA111">
            <v>0</v>
          </cell>
          <cell r="AB111">
            <v>0</v>
          </cell>
          <cell r="AC111">
            <v>0</v>
          </cell>
          <cell r="AD111">
            <v>0</v>
          </cell>
          <cell r="AE111">
            <v>0</v>
          </cell>
          <cell r="AF111">
            <v>0</v>
          </cell>
          <cell r="AG111">
            <v>0</v>
          </cell>
          <cell r="AH111">
            <v>0</v>
          </cell>
        </row>
        <row r="112">
          <cell r="A112" t="str">
            <v>EXPRESS/PLATTE TO PADD II</v>
          </cell>
          <cell r="B112" t="str">
            <v>L055EX</v>
          </cell>
          <cell r="C112" t="str">
            <v>CONOCO WOOD RIVER EX</v>
          </cell>
          <cell r="D112" t="str">
            <v>P169</v>
          </cell>
          <cell r="E112" t="str">
            <v>HARDISTY ATHABASCA BITUMEN</v>
          </cell>
          <cell r="F112" t="str">
            <v>Bit Blend</v>
          </cell>
          <cell r="G112" t="str">
            <v>HARDISTY</v>
          </cell>
          <cell r="H112">
            <v>0</v>
          </cell>
          <cell r="I112">
            <v>4.3</v>
          </cell>
          <cell r="J112">
            <v>3.8</v>
          </cell>
          <cell r="K112">
            <v>3</v>
          </cell>
          <cell r="L112">
            <v>2.7749999999999999</v>
          </cell>
          <cell r="M112">
            <v>3.1</v>
          </cell>
          <cell r="N112">
            <v>1.8</v>
          </cell>
          <cell r="O112">
            <v>3.2</v>
          </cell>
          <cell r="P112">
            <v>3.3</v>
          </cell>
          <cell r="Q112">
            <v>2.8500000000000005</v>
          </cell>
          <cell r="R112">
            <v>3.7</v>
          </cell>
          <cell r="S112">
            <v>0</v>
          </cell>
          <cell r="T112">
            <v>0</v>
          </cell>
          <cell r="U112">
            <v>0</v>
          </cell>
          <cell r="V112">
            <v>0.92500000000000004</v>
          </cell>
          <cell r="W112">
            <v>0</v>
          </cell>
          <cell r="X112">
            <v>0</v>
          </cell>
          <cell r="Y112">
            <v>0</v>
          </cell>
          <cell r="Z112">
            <v>0</v>
          </cell>
          <cell r="AA112">
            <v>0</v>
          </cell>
          <cell r="AB112">
            <v>0</v>
          </cell>
          <cell r="AC112">
            <v>0</v>
          </cell>
          <cell r="AD112">
            <v>0</v>
          </cell>
          <cell r="AE112">
            <v>0</v>
          </cell>
          <cell r="AF112">
            <v>0</v>
          </cell>
          <cell r="AG112">
            <v>0</v>
          </cell>
          <cell r="AH112">
            <v>0</v>
          </cell>
        </row>
        <row r="113">
          <cell r="A113" t="str">
            <v>EXPRESS/PLATTE TO PADD II</v>
          </cell>
          <cell r="B113" t="str">
            <v>L055EX</v>
          </cell>
          <cell r="C113" t="str">
            <v>CONOCO WOOD RIVER EX</v>
          </cell>
          <cell r="D113" t="str">
            <v>P191</v>
          </cell>
          <cell r="E113" t="str">
            <v>HARDISTY ATHABASCA SYNBIT</v>
          </cell>
          <cell r="F113" t="str">
            <v>SynBit</v>
          </cell>
          <cell r="G113" t="str">
            <v>HARDISTY</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4.5999999999999996</v>
          </cell>
          <cell r="AC113">
            <v>9.8000000000000007</v>
          </cell>
          <cell r="AD113">
            <v>2.2000000000000002</v>
          </cell>
          <cell r="AE113">
            <v>5.9</v>
          </cell>
          <cell r="AF113">
            <v>5.7</v>
          </cell>
          <cell r="AG113">
            <v>8.8000000000000007</v>
          </cell>
          <cell r="AH113">
            <v>7</v>
          </cell>
        </row>
        <row r="114">
          <cell r="A114" t="str">
            <v>EXPRESS/PLATTE TO PADD II</v>
          </cell>
          <cell r="B114" t="str">
            <v>L055EX</v>
          </cell>
          <cell r="C114" t="str">
            <v>CONOCO WOOD RIVER EX</v>
          </cell>
          <cell r="D114" t="str">
            <v>P192</v>
          </cell>
          <cell r="E114" t="str">
            <v>HARDISTY COLD LAKE DILSYNBIT</v>
          </cell>
          <cell r="F114" t="str">
            <v>SynBit</v>
          </cell>
          <cell r="G114" t="str">
            <v>HARDISTY</v>
          </cell>
          <cell r="H114">
            <v>0</v>
          </cell>
          <cell r="I114">
            <v>2.2000000000000002</v>
          </cell>
          <cell r="J114">
            <v>1.6</v>
          </cell>
          <cell r="K114">
            <v>2.9</v>
          </cell>
          <cell r="L114">
            <v>1.675</v>
          </cell>
          <cell r="M114">
            <v>3.3</v>
          </cell>
          <cell r="N114">
            <v>3.4</v>
          </cell>
          <cell r="O114">
            <v>0</v>
          </cell>
          <cell r="P114">
            <v>1.2</v>
          </cell>
          <cell r="Q114">
            <v>1.9749999999999999</v>
          </cell>
          <cell r="R114">
            <v>1.2</v>
          </cell>
          <cell r="S114">
            <v>5</v>
          </cell>
          <cell r="T114">
            <v>3.7</v>
          </cell>
          <cell r="U114">
            <v>6.2</v>
          </cell>
          <cell r="V114">
            <v>4.0250000000000004</v>
          </cell>
          <cell r="W114">
            <v>6.3</v>
          </cell>
          <cell r="X114">
            <v>0.5</v>
          </cell>
          <cell r="Y114">
            <v>5</v>
          </cell>
          <cell r="Z114">
            <v>4.4000000000000004</v>
          </cell>
          <cell r="AA114">
            <v>4.7</v>
          </cell>
          <cell r="AB114">
            <v>0</v>
          </cell>
          <cell r="AC114">
            <v>0</v>
          </cell>
          <cell r="AD114">
            <v>0</v>
          </cell>
          <cell r="AE114">
            <v>0</v>
          </cell>
          <cell r="AF114">
            <v>0</v>
          </cell>
          <cell r="AG114">
            <v>0</v>
          </cell>
          <cell r="AH114">
            <v>0</v>
          </cell>
        </row>
        <row r="115">
          <cell r="A115" t="str">
            <v>EXPRESS/PLATTE TO PADD II</v>
          </cell>
          <cell r="B115" t="str">
            <v>L141EX</v>
          </cell>
          <cell r="C115" t="str">
            <v>NCRA EXPRESS</v>
          </cell>
          <cell r="D115" t="str">
            <v>P006</v>
          </cell>
          <cell r="E115" t="str">
            <v>KERROBERT LLOYD BLD</v>
          </cell>
          <cell r="F115" t="str">
            <v>Blended Conv Hvy</v>
          </cell>
          <cell r="G115" t="str">
            <v>HARDISTY</v>
          </cell>
          <cell r="H115">
            <v>0</v>
          </cell>
          <cell r="I115">
            <v>0</v>
          </cell>
          <cell r="J115">
            <v>0</v>
          </cell>
          <cell r="K115">
            <v>0</v>
          </cell>
          <cell r="L115">
            <v>0</v>
          </cell>
          <cell r="M115">
            <v>0.6</v>
          </cell>
          <cell r="N115">
            <v>0</v>
          </cell>
          <cell r="O115">
            <v>0</v>
          </cell>
          <cell r="P115">
            <v>1.6</v>
          </cell>
          <cell r="Q115">
            <v>0.55000000000000004</v>
          </cell>
          <cell r="R115">
            <v>2.9</v>
          </cell>
          <cell r="S115">
            <v>2.8</v>
          </cell>
          <cell r="T115">
            <v>2.9</v>
          </cell>
          <cell r="U115">
            <v>2.9</v>
          </cell>
          <cell r="V115">
            <v>2.875</v>
          </cell>
          <cell r="W115">
            <v>0.6</v>
          </cell>
          <cell r="X115">
            <v>1</v>
          </cell>
          <cell r="Y115">
            <v>0.9</v>
          </cell>
          <cell r="Z115">
            <v>0.8</v>
          </cell>
          <cell r="AA115">
            <v>0</v>
          </cell>
          <cell r="AB115">
            <v>0</v>
          </cell>
          <cell r="AC115">
            <v>0.4</v>
          </cell>
          <cell r="AD115">
            <v>1.8</v>
          </cell>
          <cell r="AE115">
            <v>1.4</v>
          </cell>
          <cell r="AF115">
            <v>1</v>
          </cell>
          <cell r="AG115">
            <v>1.4</v>
          </cell>
          <cell r="AH115">
            <v>1.3</v>
          </cell>
        </row>
        <row r="116">
          <cell r="A116" t="str">
            <v>EXPRESS/PLATTE TO PADD II</v>
          </cell>
          <cell r="B116" t="str">
            <v>L141EX</v>
          </cell>
          <cell r="C116" t="str">
            <v>NCRA EXPRESS</v>
          </cell>
          <cell r="D116" t="str">
            <v>P010</v>
          </cell>
          <cell r="E116" t="str">
            <v>MIDALE</v>
          </cell>
          <cell r="F116" t="str">
            <v>Medium</v>
          </cell>
          <cell r="G116" t="str">
            <v>HARDISTY</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9</v>
          </cell>
          <cell r="AA116">
            <v>0</v>
          </cell>
          <cell r="AB116">
            <v>0</v>
          </cell>
          <cell r="AC116">
            <v>0.4</v>
          </cell>
          <cell r="AD116">
            <v>0</v>
          </cell>
          <cell r="AE116">
            <v>0</v>
          </cell>
          <cell r="AF116">
            <v>0</v>
          </cell>
          <cell r="AG116">
            <v>0</v>
          </cell>
          <cell r="AH116">
            <v>0</v>
          </cell>
        </row>
        <row r="117">
          <cell r="A117" t="str">
            <v>EXPRESS/PLATTE TO PADD II</v>
          </cell>
          <cell r="B117" t="str">
            <v>L141EX</v>
          </cell>
          <cell r="C117" t="str">
            <v>NCRA EXPRESS</v>
          </cell>
          <cell r="D117" t="str">
            <v>P039</v>
          </cell>
          <cell r="E117" t="str">
            <v>BOW RIVER HEAVY</v>
          </cell>
          <cell r="F117" t="str">
            <v>Blended Conv Hvy</v>
          </cell>
          <cell r="G117" t="str">
            <v>HARDISTY</v>
          </cell>
          <cell r="H117">
            <v>2.2000000000000002</v>
          </cell>
          <cell r="I117">
            <v>2.2000000000000002</v>
          </cell>
          <cell r="J117">
            <v>2.2000000000000002</v>
          </cell>
          <cell r="K117">
            <v>2.2000000000000002</v>
          </cell>
          <cell r="L117">
            <v>2.2000000000000002</v>
          </cell>
          <cell r="M117">
            <v>3.4</v>
          </cell>
          <cell r="N117">
            <v>2.6</v>
          </cell>
          <cell r="O117">
            <v>2.2000000000000002</v>
          </cell>
          <cell r="P117">
            <v>2.2999999999999998</v>
          </cell>
          <cell r="Q117">
            <v>2.625</v>
          </cell>
          <cell r="R117">
            <v>1</v>
          </cell>
          <cell r="S117">
            <v>0.1</v>
          </cell>
          <cell r="T117">
            <v>0</v>
          </cell>
          <cell r="U117">
            <v>1.1000000000000001</v>
          </cell>
          <cell r="V117">
            <v>0.55000000000000004</v>
          </cell>
          <cell r="W117">
            <v>0.4</v>
          </cell>
          <cell r="X117">
            <v>0</v>
          </cell>
          <cell r="Y117">
            <v>0</v>
          </cell>
          <cell r="Z117">
            <v>0</v>
          </cell>
          <cell r="AA117">
            <v>0</v>
          </cell>
          <cell r="AB117">
            <v>0</v>
          </cell>
          <cell r="AC117">
            <v>0</v>
          </cell>
          <cell r="AD117">
            <v>0</v>
          </cell>
          <cell r="AE117">
            <v>0</v>
          </cell>
          <cell r="AF117">
            <v>0</v>
          </cell>
          <cell r="AG117">
            <v>0</v>
          </cell>
          <cell r="AH117">
            <v>0</v>
          </cell>
        </row>
        <row r="118">
          <cell r="A118" t="str">
            <v>EXPRESS/PLATTE TO PADD II</v>
          </cell>
          <cell r="B118" t="str">
            <v>L141EX</v>
          </cell>
          <cell r="C118" t="str">
            <v>NCRA EXPRESS</v>
          </cell>
          <cell r="D118" t="str">
            <v>P115</v>
          </cell>
          <cell r="E118" t="str">
            <v>MIDALE-CLBR</v>
          </cell>
          <cell r="F118" t="str">
            <v>Medium</v>
          </cell>
          <cell r="G118" t="str">
            <v>HARDISTY</v>
          </cell>
          <cell r="H118">
            <v>0</v>
          </cell>
          <cell r="I118">
            <v>0</v>
          </cell>
          <cell r="J118">
            <v>0</v>
          </cell>
          <cell r="K118">
            <v>0</v>
          </cell>
          <cell r="L118">
            <v>0</v>
          </cell>
          <cell r="M118">
            <v>0</v>
          </cell>
          <cell r="N118">
            <v>1.4</v>
          </cell>
          <cell r="O118">
            <v>1.4</v>
          </cell>
          <cell r="P118">
            <v>0.1</v>
          </cell>
          <cell r="Q118">
            <v>0.72499999999999998</v>
          </cell>
          <cell r="R118">
            <v>0</v>
          </cell>
          <cell r="S118">
            <v>1.1000000000000001</v>
          </cell>
          <cell r="T118">
            <v>1.1000000000000001</v>
          </cell>
          <cell r="U118">
            <v>0</v>
          </cell>
          <cell r="V118">
            <v>0.55000000000000004</v>
          </cell>
          <cell r="W118">
            <v>1.6</v>
          </cell>
          <cell r="X118">
            <v>1.6</v>
          </cell>
          <cell r="Y118">
            <v>1.1000000000000001</v>
          </cell>
          <cell r="Z118">
            <v>0</v>
          </cell>
          <cell r="AA118">
            <v>0</v>
          </cell>
          <cell r="AB118">
            <v>0</v>
          </cell>
          <cell r="AC118">
            <v>0</v>
          </cell>
          <cell r="AD118">
            <v>0.2</v>
          </cell>
          <cell r="AE118">
            <v>0.1</v>
          </cell>
          <cell r="AF118">
            <v>0</v>
          </cell>
          <cell r="AG118">
            <v>0</v>
          </cell>
          <cell r="AH118">
            <v>0.4</v>
          </cell>
        </row>
        <row r="119">
          <cell r="A119" t="str">
            <v>EXPRESS/PLATTE TO PADD II</v>
          </cell>
          <cell r="B119" t="str">
            <v>L141EX</v>
          </cell>
          <cell r="C119" t="str">
            <v>NCRA EXPRESS</v>
          </cell>
          <cell r="D119" t="str">
            <v>P170</v>
          </cell>
          <cell r="E119" t="str">
            <v>WABASCA HEAVY</v>
          </cell>
          <cell r="F119" t="str">
            <v>Bit Blend</v>
          </cell>
          <cell r="G119" t="str">
            <v>HARDISTY</v>
          </cell>
          <cell r="H119">
            <v>0</v>
          </cell>
          <cell r="I119">
            <v>0</v>
          </cell>
          <cell r="J119">
            <v>0</v>
          </cell>
          <cell r="K119">
            <v>0</v>
          </cell>
          <cell r="L119">
            <v>0</v>
          </cell>
          <cell r="M119">
            <v>0</v>
          </cell>
          <cell r="N119">
            <v>0</v>
          </cell>
          <cell r="O119">
            <v>0.4</v>
          </cell>
          <cell r="P119">
            <v>0</v>
          </cell>
          <cell r="Q119">
            <v>0.1</v>
          </cell>
          <cell r="R119">
            <v>0.1</v>
          </cell>
          <cell r="S119">
            <v>0</v>
          </cell>
          <cell r="T119">
            <v>0</v>
          </cell>
          <cell r="U119">
            <v>0</v>
          </cell>
          <cell r="V119">
            <v>2.5000000000000001E-2</v>
          </cell>
          <cell r="W119">
            <v>0</v>
          </cell>
          <cell r="X119">
            <v>0</v>
          </cell>
          <cell r="Y119">
            <v>0</v>
          </cell>
          <cell r="Z119">
            <v>0.3</v>
          </cell>
          <cell r="AA119">
            <v>0</v>
          </cell>
          <cell r="AB119">
            <v>0</v>
          </cell>
          <cell r="AC119">
            <v>1</v>
          </cell>
          <cell r="AD119">
            <v>0</v>
          </cell>
          <cell r="AE119">
            <v>0.3</v>
          </cell>
          <cell r="AF119">
            <v>0.8</v>
          </cell>
          <cell r="AG119">
            <v>0.3</v>
          </cell>
          <cell r="AH119">
            <v>0</v>
          </cell>
        </row>
        <row r="120">
          <cell r="A120" t="str">
            <v>EXPRESS/PLATTE TO PADD II</v>
          </cell>
          <cell r="B120" t="str">
            <v>L141EX</v>
          </cell>
          <cell r="C120" t="str">
            <v>NCRA EXPRESS</v>
          </cell>
          <cell r="D120" t="str">
            <v>P206</v>
          </cell>
          <cell r="E120" t="str">
            <v>ALBIAN SANDS MEDIUM AMS</v>
          </cell>
          <cell r="F120" t="str">
            <v>Syn Hvy</v>
          </cell>
          <cell r="G120" t="str">
            <v>HARDISTY</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1.9</v>
          </cell>
          <cell r="AB120">
            <v>1.9</v>
          </cell>
          <cell r="AC120">
            <v>0</v>
          </cell>
          <cell r="AD120">
            <v>0</v>
          </cell>
          <cell r="AE120">
            <v>0</v>
          </cell>
          <cell r="AF120">
            <v>0</v>
          </cell>
          <cell r="AG120">
            <v>0</v>
          </cell>
          <cell r="AH120">
            <v>0</v>
          </cell>
        </row>
        <row r="121">
          <cell r="A121" t="str">
            <v>MINNESOTA PIPELINE</v>
          </cell>
          <cell r="B121" t="str">
            <v>L036</v>
          </cell>
          <cell r="C121" t="str">
            <v>FLINT HILLS PINE BEND</v>
          </cell>
          <cell r="D121" t="str">
            <v>P002</v>
          </cell>
          <cell r="E121" t="str">
            <v>HARDISTY COLD LAKE BITUMEN BLD</v>
          </cell>
          <cell r="F121" t="str">
            <v>Bit Blend</v>
          </cell>
          <cell r="G121" t="str">
            <v>CLEARBROOK</v>
          </cell>
          <cell r="H121">
            <v>13</v>
          </cell>
          <cell r="I121">
            <v>10.4</v>
          </cell>
          <cell r="J121">
            <v>13.1</v>
          </cell>
          <cell r="K121">
            <v>12</v>
          </cell>
          <cell r="L121">
            <v>12.125</v>
          </cell>
          <cell r="M121">
            <v>16</v>
          </cell>
          <cell r="N121">
            <v>16.399999999999999</v>
          </cell>
          <cell r="O121">
            <v>16.5</v>
          </cell>
          <cell r="P121">
            <v>16.5</v>
          </cell>
          <cell r="Q121">
            <v>16.350000000000001</v>
          </cell>
          <cell r="R121">
            <v>16.600000000000001</v>
          </cell>
          <cell r="S121">
            <v>16.600000000000001</v>
          </cell>
          <cell r="T121">
            <v>16.5</v>
          </cell>
          <cell r="U121">
            <v>16.5</v>
          </cell>
          <cell r="V121">
            <v>16.55</v>
          </cell>
          <cell r="W121">
            <v>12.6</v>
          </cell>
          <cell r="X121">
            <v>13</v>
          </cell>
          <cell r="Y121">
            <v>13</v>
          </cell>
          <cell r="Z121">
            <v>13</v>
          </cell>
          <cell r="AA121">
            <v>13</v>
          </cell>
          <cell r="AB121">
            <v>13</v>
          </cell>
          <cell r="AC121">
            <v>13</v>
          </cell>
          <cell r="AD121">
            <v>12.9</v>
          </cell>
          <cell r="AE121">
            <v>9.8000000000000007</v>
          </cell>
          <cell r="AF121">
            <v>6.4</v>
          </cell>
          <cell r="AG121">
            <v>4.9000000000000004</v>
          </cell>
          <cell r="AH121">
            <v>2.8</v>
          </cell>
        </row>
        <row r="122">
          <cell r="A122" t="str">
            <v>MINNESOTA PIPELINE</v>
          </cell>
          <cell r="B122" t="str">
            <v>L036</v>
          </cell>
          <cell r="C122" t="str">
            <v>FLINT HILLS PINE BEND</v>
          </cell>
          <cell r="D122" t="str">
            <v>P003</v>
          </cell>
          <cell r="E122" t="str">
            <v>HARDISTY LLOYD BLD</v>
          </cell>
          <cell r="F122" t="str">
            <v>Blended Conv Hvy</v>
          </cell>
          <cell r="G122" t="str">
            <v>CLEARBROOK</v>
          </cell>
          <cell r="H122">
            <v>0</v>
          </cell>
          <cell r="I122">
            <v>0.8</v>
          </cell>
          <cell r="J122">
            <v>0.5</v>
          </cell>
          <cell r="K122">
            <v>0</v>
          </cell>
          <cell r="L122">
            <v>0.32500000000000001</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row>
        <row r="123">
          <cell r="A123" t="str">
            <v>MINNESOTA PIPELINE</v>
          </cell>
          <cell r="B123" t="str">
            <v>L036</v>
          </cell>
          <cell r="C123" t="str">
            <v>FLINT HILLS PINE BEND</v>
          </cell>
          <cell r="D123" t="str">
            <v>P006</v>
          </cell>
          <cell r="E123" t="str">
            <v>KERROBERT LLOYD BLD</v>
          </cell>
          <cell r="F123" t="str">
            <v>Blended Conv Hvy</v>
          </cell>
          <cell r="G123" t="str">
            <v>CLEARBROOK</v>
          </cell>
          <cell r="H123">
            <v>0</v>
          </cell>
          <cell r="I123">
            <v>0.4</v>
          </cell>
          <cell r="J123">
            <v>0</v>
          </cell>
          <cell r="K123">
            <v>0</v>
          </cell>
          <cell r="L123">
            <v>0.1</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row>
        <row r="124">
          <cell r="A124" t="str">
            <v>MINNESOTA PIPELINE</v>
          </cell>
          <cell r="B124" t="str">
            <v>L036</v>
          </cell>
          <cell r="C124" t="str">
            <v>FLINT HILLS PINE BEND</v>
          </cell>
          <cell r="D124" t="str">
            <v>P192</v>
          </cell>
          <cell r="E124" t="str">
            <v>HARDISTY COLD LAKE DILSYNBIT</v>
          </cell>
          <cell r="F124" t="str">
            <v>SynBit</v>
          </cell>
          <cell r="G124" t="str">
            <v>CLEARBROOK</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8</v>
          </cell>
          <cell r="X124">
            <v>0</v>
          </cell>
          <cell r="Y124">
            <v>0</v>
          </cell>
          <cell r="Z124">
            <v>0</v>
          </cell>
          <cell r="AA124">
            <v>0</v>
          </cell>
          <cell r="AB124">
            <v>0</v>
          </cell>
          <cell r="AC124">
            <v>0</v>
          </cell>
          <cell r="AD124">
            <v>0.1</v>
          </cell>
          <cell r="AE124">
            <v>3.2</v>
          </cell>
          <cell r="AF124">
            <v>6.6</v>
          </cell>
          <cell r="AG124">
            <v>8.1</v>
          </cell>
          <cell r="AH124">
            <v>10.199999999999999</v>
          </cell>
        </row>
        <row r="125">
          <cell r="A125" t="str">
            <v>MINNESOTA PIPELINE</v>
          </cell>
          <cell r="B125" t="str">
            <v>L036</v>
          </cell>
          <cell r="C125" t="str">
            <v>FLINT HILLS PINE BEND</v>
          </cell>
          <cell r="D125" t="str">
            <v>P212</v>
          </cell>
          <cell r="E125" t="str">
            <v>HARDISTY W CND SELECT</v>
          </cell>
          <cell r="F125" t="str">
            <v>Blended Conv Hvy</v>
          </cell>
          <cell r="G125" t="str">
            <v>CLEARBROOK</v>
          </cell>
          <cell r="H125">
            <v>2</v>
          </cell>
          <cell r="I125">
            <v>1</v>
          </cell>
          <cell r="J125">
            <v>1.7</v>
          </cell>
          <cell r="K125">
            <v>1.7</v>
          </cell>
          <cell r="L125">
            <v>1.6</v>
          </cell>
          <cell r="M125">
            <v>1.7</v>
          </cell>
          <cell r="N125">
            <v>1.7</v>
          </cell>
          <cell r="O125">
            <v>1.7</v>
          </cell>
          <cell r="P125">
            <v>1.7</v>
          </cell>
          <cell r="Q125">
            <v>1.7</v>
          </cell>
          <cell r="R125">
            <v>1.7</v>
          </cell>
          <cell r="S125">
            <v>1.7</v>
          </cell>
          <cell r="T125">
            <v>1.7</v>
          </cell>
          <cell r="U125">
            <v>1.7</v>
          </cell>
          <cell r="V125">
            <v>1.7</v>
          </cell>
          <cell r="W125">
            <v>1.7</v>
          </cell>
          <cell r="X125">
            <v>1.7</v>
          </cell>
          <cell r="Y125">
            <v>1.7</v>
          </cell>
          <cell r="Z125">
            <v>1.7</v>
          </cell>
          <cell r="AA125">
            <v>1.7</v>
          </cell>
          <cell r="AB125">
            <v>1.7</v>
          </cell>
          <cell r="AC125">
            <v>1.7</v>
          </cell>
          <cell r="AD125">
            <v>1.7</v>
          </cell>
          <cell r="AE125">
            <v>1.7</v>
          </cell>
          <cell r="AF125">
            <v>1.7</v>
          </cell>
          <cell r="AG125">
            <v>1.7</v>
          </cell>
          <cell r="AH125">
            <v>1.7</v>
          </cell>
        </row>
        <row r="126">
          <cell r="A126" t="str">
            <v>MINNESOTA PIPELINE</v>
          </cell>
          <cell r="B126" t="str">
            <v>L036</v>
          </cell>
          <cell r="C126" t="str">
            <v>FLINT HILLS PINE BEND</v>
          </cell>
          <cell r="D126" t="str">
            <v>P006</v>
          </cell>
          <cell r="E126" t="str">
            <v>KERROBERT LLOYD BLD</v>
          </cell>
          <cell r="F126" t="str">
            <v>Blended Conv Hvy</v>
          </cell>
          <cell r="G126" t="str">
            <v>CLEARBROOK</v>
          </cell>
          <cell r="H126">
            <v>0</v>
          </cell>
          <cell r="I126">
            <v>0</v>
          </cell>
          <cell r="J126">
            <v>0</v>
          </cell>
          <cell r="K126">
            <v>1.7</v>
          </cell>
          <cell r="L126">
            <v>0.42499999999999999</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row>
        <row r="127">
          <cell r="A127" t="str">
            <v>MINNESOTA PIPELINE</v>
          </cell>
          <cell r="B127" t="str">
            <v>L036</v>
          </cell>
          <cell r="C127" t="str">
            <v>FLINT HILLS PINE BEND</v>
          </cell>
          <cell r="D127" t="str">
            <v>P212</v>
          </cell>
          <cell r="E127" t="str">
            <v>HARDISTY W CND SELECT</v>
          </cell>
          <cell r="F127" t="str">
            <v>Blended Conv Hvy</v>
          </cell>
          <cell r="G127" t="str">
            <v>CLEARBROOK</v>
          </cell>
          <cell r="H127">
            <v>1.9</v>
          </cell>
          <cell r="I127">
            <v>2</v>
          </cell>
          <cell r="J127">
            <v>1</v>
          </cell>
          <cell r="K127">
            <v>0.2</v>
          </cell>
          <cell r="L127">
            <v>1.2750000000000001</v>
          </cell>
          <cell r="M127">
            <v>1.8</v>
          </cell>
          <cell r="N127">
            <v>1.8</v>
          </cell>
          <cell r="O127">
            <v>0</v>
          </cell>
          <cell r="P127">
            <v>0</v>
          </cell>
          <cell r="Q127">
            <v>0.9</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row>
        <row r="128">
          <cell r="A128" t="str">
            <v>MINNESOTA PIPELINE</v>
          </cell>
          <cell r="B128" t="str">
            <v>L036</v>
          </cell>
          <cell r="C128" t="str">
            <v>FLINT HILLS PINE BEND</v>
          </cell>
          <cell r="D128" t="str">
            <v>P007</v>
          </cell>
          <cell r="E128" t="str">
            <v>SMILEY COLEVILLE</v>
          </cell>
          <cell r="F128" t="str">
            <v>Blended Conv Hvy</v>
          </cell>
          <cell r="G128" t="str">
            <v>CLEARBROOK</v>
          </cell>
          <cell r="H128">
            <v>1.6</v>
          </cell>
          <cell r="I128">
            <v>1.6</v>
          </cell>
          <cell r="J128">
            <v>1.6</v>
          </cell>
          <cell r="K128">
            <v>1.6</v>
          </cell>
          <cell r="L128">
            <v>1.6</v>
          </cell>
          <cell r="M128">
            <v>1.5</v>
          </cell>
          <cell r="N128">
            <v>1.4</v>
          </cell>
          <cell r="O128">
            <v>1.5</v>
          </cell>
          <cell r="P128">
            <v>1.5</v>
          </cell>
          <cell r="Q128">
            <v>1.4750000000000001</v>
          </cell>
          <cell r="R128">
            <v>1.5</v>
          </cell>
          <cell r="S128">
            <v>1.5</v>
          </cell>
          <cell r="T128">
            <v>1.5</v>
          </cell>
          <cell r="U128">
            <v>1.5</v>
          </cell>
          <cell r="V128">
            <v>1.5</v>
          </cell>
          <cell r="W128">
            <v>1.5</v>
          </cell>
          <cell r="X128">
            <v>1.5</v>
          </cell>
          <cell r="Y128">
            <v>1.5</v>
          </cell>
          <cell r="Z128">
            <v>1.5</v>
          </cell>
          <cell r="AA128">
            <v>1.5</v>
          </cell>
          <cell r="AB128">
            <v>1.5</v>
          </cell>
          <cell r="AC128">
            <v>1.5</v>
          </cell>
          <cell r="AD128">
            <v>1.5</v>
          </cell>
          <cell r="AE128">
            <v>1.5</v>
          </cell>
          <cell r="AF128">
            <v>1.5</v>
          </cell>
          <cell r="AG128">
            <v>1.5</v>
          </cell>
          <cell r="AH128">
            <v>1.5</v>
          </cell>
        </row>
        <row r="129">
          <cell r="A129" t="str">
            <v>MINNESOTA PIPELINE</v>
          </cell>
          <cell r="B129" t="str">
            <v>L036</v>
          </cell>
          <cell r="C129" t="str">
            <v>FLINT HILLS PINE BEND</v>
          </cell>
          <cell r="D129" t="str">
            <v>P008</v>
          </cell>
          <cell r="E129" t="str">
            <v>FOSTERTON</v>
          </cell>
          <cell r="F129" t="str">
            <v>Blended Conv Hvy</v>
          </cell>
          <cell r="G129" t="str">
            <v>CLEARBROOK</v>
          </cell>
          <cell r="H129">
            <v>1</v>
          </cell>
          <cell r="I129">
            <v>1.6</v>
          </cell>
          <cell r="J129">
            <v>1</v>
          </cell>
          <cell r="K129">
            <v>1.4</v>
          </cell>
          <cell r="L129">
            <v>1.25</v>
          </cell>
          <cell r="M129">
            <v>1</v>
          </cell>
          <cell r="N129">
            <v>1</v>
          </cell>
          <cell r="O129">
            <v>1.6</v>
          </cell>
          <cell r="P129">
            <v>1.6</v>
          </cell>
          <cell r="Q129">
            <v>1.3</v>
          </cell>
          <cell r="R129">
            <v>1.6</v>
          </cell>
          <cell r="S129">
            <v>1.6</v>
          </cell>
          <cell r="T129">
            <v>1.6</v>
          </cell>
          <cell r="U129">
            <v>1.6</v>
          </cell>
          <cell r="V129">
            <v>1.6</v>
          </cell>
          <cell r="W129">
            <v>1.6</v>
          </cell>
          <cell r="X129">
            <v>1.6</v>
          </cell>
          <cell r="Y129">
            <v>1.6</v>
          </cell>
          <cell r="Z129">
            <v>1.6</v>
          </cell>
          <cell r="AA129">
            <v>1.6</v>
          </cell>
          <cell r="AB129">
            <v>1.6</v>
          </cell>
          <cell r="AC129">
            <v>1.6</v>
          </cell>
          <cell r="AD129">
            <v>1.6</v>
          </cell>
          <cell r="AE129">
            <v>1.6</v>
          </cell>
          <cell r="AF129">
            <v>1.6</v>
          </cell>
          <cell r="AG129">
            <v>1.6</v>
          </cell>
          <cell r="AH129">
            <v>1.6</v>
          </cell>
        </row>
        <row r="130">
          <cell r="A130" t="str">
            <v>MINNESOTA PIPELINE</v>
          </cell>
          <cell r="B130" t="str">
            <v>L036</v>
          </cell>
          <cell r="C130" t="str">
            <v>FLINT HILLS PINE BEND</v>
          </cell>
          <cell r="D130" t="str">
            <v>P010</v>
          </cell>
          <cell r="E130" t="str">
            <v>MIDALE</v>
          </cell>
          <cell r="F130" t="str">
            <v>Medium</v>
          </cell>
          <cell r="G130" t="str">
            <v>CLEARBROOK</v>
          </cell>
          <cell r="H130">
            <v>1</v>
          </cell>
          <cell r="I130">
            <v>1.4</v>
          </cell>
          <cell r="J130">
            <v>1.4</v>
          </cell>
          <cell r="K130">
            <v>1</v>
          </cell>
          <cell r="L130">
            <v>1.2</v>
          </cell>
          <cell r="M130">
            <v>1.4</v>
          </cell>
          <cell r="N130">
            <v>1</v>
          </cell>
          <cell r="O130">
            <v>1</v>
          </cell>
          <cell r="P130">
            <v>1</v>
          </cell>
          <cell r="Q130">
            <v>1.1000000000000001</v>
          </cell>
          <cell r="R130">
            <v>1</v>
          </cell>
          <cell r="S130">
            <v>1</v>
          </cell>
          <cell r="T130">
            <v>1</v>
          </cell>
          <cell r="U130">
            <v>1</v>
          </cell>
          <cell r="V130">
            <v>1</v>
          </cell>
          <cell r="W130">
            <v>1</v>
          </cell>
          <cell r="X130">
            <v>1</v>
          </cell>
          <cell r="Y130">
            <v>1</v>
          </cell>
          <cell r="Z130">
            <v>1</v>
          </cell>
          <cell r="AA130">
            <v>0</v>
          </cell>
          <cell r="AB130">
            <v>0</v>
          </cell>
          <cell r="AC130">
            <v>1</v>
          </cell>
          <cell r="AD130">
            <v>1</v>
          </cell>
          <cell r="AE130">
            <v>1</v>
          </cell>
          <cell r="AF130">
            <v>0.9</v>
          </cell>
          <cell r="AG130">
            <v>0.8</v>
          </cell>
          <cell r="AH130">
            <v>0.2</v>
          </cell>
        </row>
        <row r="131">
          <cell r="A131" t="str">
            <v>MINNESOTA PIPELINE</v>
          </cell>
          <cell r="B131" t="str">
            <v>L036</v>
          </cell>
          <cell r="C131" t="str">
            <v>FLINT HILLS PINE BEND</v>
          </cell>
          <cell r="D131" t="str">
            <v>P206</v>
          </cell>
          <cell r="E131" t="str">
            <v>ALBIAN SANDS MEDIUM AMS</v>
          </cell>
          <cell r="F131" t="str">
            <v>Syn Hvy</v>
          </cell>
          <cell r="G131" t="str">
            <v>CLEARBROOK</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1</v>
          </cell>
          <cell r="AB131">
            <v>1</v>
          </cell>
          <cell r="AC131">
            <v>0</v>
          </cell>
          <cell r="AD131">
            <v>0</v>
          </cell>
          <cell r="AE131">
            <v>0</v>
          </cell>
          <cell r="AF131">
            <v>0.1</v>
          </cell>
          <cell r="AG131">
            <v>0.2</v>
          </cell>
          <cell r="AH131">
            <v>0.8</v>
          </cell>
        </row>
        <row r="132">
          <cell r="A132" t="str">
            <v>MINNESOTA PIPELINE</v>
          </cell>
          <cell r="B132" t="str">
            <v>L036</v>
          </cell>
          <cell r="C132" t="str">
            <v>FLINT HILLS PINE BEND</v>
          </cell>
          <cell r="D132" t="str">
            <v>P017</v>
          </cell>
          <cell r="E132" t="str">
            <v>CROMER LSB</v>
          </cell>
          <cell r="F132" t="str">
            <v>Conv Lgt</v>
          </cell>
          <cell r="G132" t="str">
            <v>CLEARBROOK</v>
          </cell>
          <cell r="H132">
            <v>0</v>
          </cell>
          <cell r="I132">
            <v>1</v>
          </cell>
          <cell r="J132">
            <v>1</v>
          </cell>
          <cell r="K132">
            <v>0</v>
          </cell>
          <cell r="L132">
            <v>0.5</v>
          </cell>
          <cell r="M132">
            <v>0.5</v>
          </cell>
          <cell r="N132">
            <v>0.5</v>
          </cell>
          <cell r="O132">
            <v>0</v>
          </cell>
          <cell r="P132">
            <v>0</v>
          </cell>
          <cell r="Q132">
            <v>0.25</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row>
        <row r="133">
          <cell r="A133" t="str">
            <v>MINNESOTA PIPELINE</v>
          </cell>
          <cell r="B133" t="str">
            <v>L036</v>
          </cell>
          <cell r="C133" t="str">
            <v>FLINT HILLS PINE BEND</v>
          </cell>
          <cell r="D133" t="str">
            <v>P140</v>
          </cell>
          <cell r="E133" t="str">
            <v>SHELL HEAVY SWEET BLEND</v>
          </cell>
          <cell r="F133" t="str">
            <v>Syn Hvy</v>
          </cell>
          <cell r="G133" t="str">
            <v>CLEARBROOK</v>
          </cell>
          <cell r="H133">
            <v>0</v>
          </cell>
          <cell r="I133">
            <v>0.2</v>
          </cell>
          <cell r="J133">
            <v>0.2</v>
          </cell>
          <cell r="K133">
            <v>0</v>
          </cell>
          <cell r="L133">
            <v>0.1</v>
          </cell>
          <cell r="M133">
            <v>0.7</v>
          </cell>
          <cell r="N133">
            <v>0.4</v>
          </cell>
          <cell r="O133">
            <v>0</v>
          </cell>
          <cell r="P133">
            <v>0</v>
          </cell>
          <cell r="Q133">
            <v>0.27500000000000002</v>
          </cell>
          <cell r="R133">
            <v>0</v>
          </cell>
          <cell r="S133">
            <v>0.7</v>
          </cell>
          <cell r="T133">
            <v>0.7</v>
          </cell>
          <cell r="U133">
            <v>0.1</v>
          </cell>
          <cell r="V133">
            <v>0.375</v>
          </cell>
          <cell r="W133">
            <v>0</v>
          </cell>
          <cell r="X133">
            <v>0</v>
          </cell>
          <cell r="Y133">
            <v>0</v>
          </cell>
          <cell r="Z133">
            <v>0</v>
          </cell>
          <cell r="AA133">
            <v>0</v>
          </cell>
          <cell r="AB133">
            <v>0</v>
          </cell>
          <cell r="AC133">
            <v>0</v>
          </cell>
          <cell r="AD133">
            <v>0</v>
          </cell>
          <cell r="AE133">
            <v>0</v>
          </cell>
          <cell r="AF133">
            <v>0</v>
          </cell>
          <cell r="AG133">
            <v>0</v>
          </cell>
          <cell r="AH133">
            <v>0</v>
          </cell>
        </row>
        <row r="134">
          <cell r="A134" t="str">
            <v>MINNESOTA PIPELINE</v>
          </cell>
          <cell r="B134" t="str">
            <v>L036</v>
          </cell>
          <cell r="C134" t="str">
            <v>FLINT HILLS PINE BEND</v>
          </cell>
          <cell r="D134" t="str">
            <v>P157</v>
          </cell>
          <cell r="E134" t="str">
            <v>ED HIGH SOUR</v>
          </cell>
          <cell r="F134" t="str">
            <v>Conv Lgt</v>
          </cell>
          <cell r="G134" t="str">
            <v>CLEARBROOK</v>
          </cell>
          <cell r="H134">
            <v>0</v>
          </cell>
          <cell r="I134">
            <v>0</v>
          </cell>
          <cell r="J134">
            <v>0</v>
          </cell>
          <cell r="K134">
            <v>0</v>
          </cell>
          <cell r="L134">
            <v>0</v>
          </cell>
          <cell r="M134">
            <v>0</v>
          </cell>
          <cell r="N134">
            <v>0.3</v>
          </cell>
          <cell r="O134">
            <v>0.7</v>
          </cell>
          <cell r="P134">
            <v>0.7</v>
          </cell>
          <cell r="Q134">
            <v>0.42499999999999999</v>
          </cell>
          <cell r="R134">
            <v>0.7</v>
          </cell>
          <cell r="S134">
            <v>0</v>
          </cell>
          <cell r="T134">
            <v>0</v>
          </cell>
          <cell r="U134">
            <v>0.6</v>
          </cell>
          <cell r="V134">
            <v>0.32499999999999996</v>
          </cell>
          <cell r="W134">
            <v>0.7</v>
          </cell>
          <cell r="X134">
            <v>0.7</v>
          </cell>
          <cell r="Y134">
            <v>0.7</v>
          </cell>
          <cell r="Z134">
            <v>0.7</v>
          </cell>
          <cell r="AA134">
            <v>0.7</v>
          </cell>
          <cell r="AB134">
            <v>0.7</v>
          </cell>
          <cell r="AC134">
            <v>0.7</v>
          </cell>
          <cell r="AD134">
            <v>0.7</v>
          </cell>
          <cell r="AE134">
            <v>0.7</v>
          </cell>
          <cell r="AF134">
            <v>0.7</v>
          </cell>
          <cell r="AG134">
            <v>0.7</v>
          </cell>
          <cell r="AH134">
            <v>0.7</v>
          </cell>
        </row>
        <row r="135">
          <cell r="A135" t="str">
            <v>MINNESOTA PIPELINE</v>
          </cell>
          <cell r="B135" t="str">
            <v>L036</v>
          </cell>
          <cell r="C135" t="str">
            <v>FLINT HILLS PINE BEND</v>
          </cell>
          <cell r="D135" t="str">
            <v>P003</v>
          </cell>
          <cell r="E135" t="str">
            <v>HARDISTY LLOYD BLD</v>
          </cell>
          <cell r="F135" t="str">
            <v>Blended Conv Hvy</v>
          </cell>
          <cell r="G135" t="str">
            <v>CLEARBROOK</v>
          </cell>
          <cell r="H135">
            <v>1</v>
          </cell>
          <cell r="I135">
            <v>0</v>
          </cell>
          <cell r="J135">
            <v>0</v>
          </cell>
          <cell r="K135">
            <v>0</v>
          </cell>
          <cell r="L135">
            <v>0.25</v>
          </cell>
          <cell r="M135">
            <v>0</v>
          </cell>
          <cell r="N135">
            <v>0</v>
          </cell>
          <cell r="O135">
            <v>0</v>
          </cell>
          <cell r="P135">
            <v>0</v>
          </cell>
          <cell r="Q135">
            <v>0</v>
          </cell>
          <cell r="R135">
            <v>0</v>
          </cell>
          <cell r="S135">
            <v>0</v>
          </cell>
          <cell r="T135">
            <v>0</v>
          </cell>
          <cell r="U135">
            <v>0</v>
          </cell>
          <cell r="V135">
            <v>0</v>
          </cell>
          <cell r="W135">
            <v>1</v>
          </cell>
          <cell r="X135">
            <v>0</v>
          </cell>
          <cell r="Y135">
            <v>0.1</v>
          </cell>
          <cell r="Z135">
            <v>0</v>
          </cell>
          <cell r="AA135">
            <v>0</v>
          </cell>
          <cell r="AB135">
            <v>0</v>
          </cell>
          <cell r="AC135">
            <v>0</v>
          </cell>
          <cell r="AD135">
            <v>0</v>
          </cell>
          <cell r="AE135">
            <v>0</v>
          </cell>
          <cell r="AF135">
            <v>0</v>
          </cell>
          <cell r="AG135">
            <v>0</v>
          </cell>
          <cell r="AH135">
            <v>0</v>
          </cell>
        </row>
        <row r="136">
          <cell r="A136" t="str">
            <v>MINNESOTA PIPELINE</v>
          </cell>
          <cell r="B136" t="str">
            <v>L036</v>
          </cell>
          <cell r="C136" t="str">
            <v>FLINT HILLS PINE BEND</v>
          </cell>
          <cell r="D136" t="str">
            <v>P006</v>
          </cell>
          <cell r="E136" t="str">
            <v>KERROBERT LLOYD BLD</v>
          </cell>
          <cell r="F136" t="str">
            <v>Blended Conv Hvy</v>
          </cell>
          <cell r="G136" t="str">
            <v>CLEARBROOK</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9</v>
          </cell>
          <cell r="Z136">
            <v>0</v>
          </cell>
          <cell r="AA136">
            <v>0</v>
          </cell>
          <cell r="AB136">
            <v>0</v>
          </cell>
          <cell r="AC136">
            <v>0</v>
          </cell>
          <cell r="AD136">
            <v>0</v>
          </cell>
          <cell r="AE136">
            <v>0</v>
          </cell>
          <cell r="AF136">
            <v>0</v>
          </cell>
          <cell r="AG136">
            <v>0</v>
          </cell>
          <cell r="AH136">
            <v>0</v>
          </cell>
        </row>
        <row r="137">
          <cell r="A137" t="str">
            <v>MINNESOTA PIPELINE</v>
          </cell>
          <cell r="B137" t="str">
            <v>L036</v>
          </cell>
          <cell r="C137" t="str">
            <v>FLINT HILLS PINE BEND</v>
          </cell>
          <cell r="D137" t="str">
            <v>P147</v>
          </cell>
          <cell r="E137" t="str">
            <v>HRD SYN HVY OSH</v>
          </cell>
          <cell r="F137" t="str">
            <v>Syn Hvy</v>
          </cell>
          <cell r="G137" t="str">
            <v>CLEARBROOK</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1</v>
          </cell>
          <cell r="Y137">
            <v>0</v>
          </cell>
          <cell r="Z137">
            <v>0</v>
          </cell>
          <cell r="AA137">
            <v>0</v>
          </cell>
          <cell r="AB137">
            <v>0</v>
          </cell>
          <cell r="AC137">
            <v>0</v>
          </cell>
          <cell r="AD137">
            <v>0</v>
          </cell>
          <cell r="AE137">
            <v>0</v>
          </cell>
          <cell r="AF137">
            <v>0</v>
          </cell>
          <cell r="AG137">
            <v>0</v>
          </cell>
          <cell r="AH137">
            <v>0</v>
          </cell>
        </row>
        <row r="138">
          <cell r="A138" t="str">
            <v>MINNESOTA PIPELINE</v>
          </cell>
          <cell r="B138" t="str">
            <v>L036</v>
          </cell>
          <cell r="C138" t="str">
            <v>FLINT HILLS PINE BEND</v>
          </cell>
          <cell r="D138" t="str">
            <v>P170</v>
          </cell>
          <cell r="E138" t="str">
            <v>WABASCA HEAVY</v>
          </cell>
          <cell r="F138" t="str">
            <v>Bit Blend</v>
          </cell>
          <cell r="G138" t="str">
            <v>CLEARBROOK</v>
          </cell>
          <cell r="H138">
            <v>0</v>
          </cell>
          <cell r="I138">
            <v>0.1</v>
          </cell>
          <cell r="J138">
            <v>0.3</v>
          </cell>
          <cell r="K138">
            <v>1</v>
          </cell>
          <cell r="L138">
            <v>0.35</v>
          </cell>
          <cell r="M138">
            <v>0</v>
          </cell>
          <cell r="N138">
            <v>0</v>
          </cell>
          <cell r="O138">
            <v>0</v>
          </cell>
          <cell r="P138">
            <v>0</v>
          </cell>
          <cell r="Q138">
            <v>0</v>
          </cell>
          <cell r="R138">
            <v>0</v>
          </cell>
          <cell r="S138">
            <v>0</v>
          </cell>
          <cell r="T138">
            <v>0</v>
          </cell>
          <cell r="U138">
            <v>1</v>
          </cell>
          <cell r="V138">
            <v>0.25</v>
          </cell>
          <cell r="W138">
            <v>0</v>
          </cell>
          <cell r="X138">
            <v>0</v>
          </cell>
          <cell r="Y138">
            <v>0</v>
          </cell>
          <cell r="Z138">
            <v>1</v>
          </cell>
          <cell r="AA138">
            <v>1</v>
          </cell>
          <cell r="AB138">
            <v>1</v>
          </cell>
          <cell r="AC138">
            <v>1</v>
          </cell>
          <cell r="AD138">
            <v>1</v>
          </cell>
          <cell r="AE138">
            <v>1</v>
          </cell>
          <cell r="AF138">
            <v>1</v>
          </cell>
          <cell r="AG138">
            <v>1</v>
          </cell>
          <cell r="AH138">
            <v>1</v>
          </cell>
        </row>
        <row r="139">
          <cell r="A139" t="str">
            <v>MINNESOTA PIPELINE</v>
          </cell>
          <cell r="B139" t="str">
            <v>L036</v>
          </cell>
          <cell r="C139" t="str">
            <v>FLINT HILLS PINE BEND</v>
          </cell>
          <cell r="D139" t="str">
            <v>P219</v>
          </cell>
          <cell r="E139" t="str">
            <v>EDMONTON SEAL HEAVY</v>
          </cell>
          <cell r="F139" t="str">
            <v>Bit Blend</v>
          </cell>
          <cell r="G139" t="str">
            <v>CLEARBROOK</v>
          </cell>
          <cell r="H139">
            <v>0</v>
          </cell>
          <cell r="I139">
            <v>0.9</v>
          </cell>
          <cell r="J139">
            <v>0.7</v>
          </cell>
          <cell r="K139">
            <v>0</v>
          </cell>
          <cell r="L139">
            <v>0.4</v>
          </cell>
          <cell r="M139">
            <v>1</v>
          </cell>
          <cell r="N139">
            <v>1</v>
          </cell>
          <cell r="O139">
            <v>1</v>
          </cell>
          <cell r="P139">
            <v>1</v>
          </cell>
          <cell r="Q139">
            <v>1</v>
          </cell>
          <cell r="R139">
            <v>1</v>
          </cell>
          <cell r="S139">
            <v>1</v>
          </cell>
          <cell r="T139">
            <v>1</v>
          </cell>
          <cell r="U139">
            <v>0</v>
          </cell>
          <cell r="V139">
            <v>0.75</v>
          </cell>
          <cell r="W139">
            <v>0</v>
          </cell>
          <cell r="X139">
            <v>0</v>
          </cell>
          <cell r="Y139">
            <v>0</v>
          </cell>
          <cell r="Z139">
            <v>0</v>
          </cell>
          <cell r="AA139">
            <v>0</v>
          </cell>
          <cell r="AB139">
            <v>0</v>
          </cell>
          <cell r="AC139">
            <v>0</v>
          </cell>
          <cell r="AD139">
            <v>0</v>
          </cell>
          <cell r="AE139">
            <v>0</v>
          </cell>
          <cell r="AF139">
            <v>0</v>
          </cell>
          <cell r="AG139">
            <v>0</v>
          </cell>
          <cell r="AH139">
            <v>0</v>
          </cell>
        </row>
        <row r="140">
          <cell r="A140" t="str">
            <v>MINNESOTA PIPELINE</v>
          </cell>
          <cell r="B140" t="str">
            <v>L036</v>
          </cell>
          <cell r="C140" t="str">
            <v>FLINT HILLS PINE BEND</v>
          </cell>
          <cell r="D140" t="str">
            <v>P001</v>
          </cell>
          <cell r="E140" t="str">
            <v>EDMONTON COLD LAKE BITUMEN</v>
          </cell>
          <cell r="F140" t="str">
            <v>Bit Blend</v>
          </cell>
          <cell r="G140" t="str">
            <v>CLEARBROOK</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3</v>
          </cell>
          <cell r="AD140">
            <v>0.5</v>
          </cell>
          <cell r="AE140">
            <v>0.5</v>
          </cell>
          <cell r="AF140">
            <v>0.6</v>
          </cell>
          <cell r="AG140">
            <v>0.6</v>
          </cell>
          <cell r="AH140">
            <v>0.6</v>
          </cell>
        </row>
        <row r="141">
          <cell r="A141" t="str">
            <v>MINNESOTA PIPELINE</v>
          </cell>
          <cell r="B141" t="str">
            <v>L036</v>
          </cell>
          <cell r="C141" t="str">
            <v>FLINT HILLS PINE BEND</v>
          </cell>
          <cell r="D141" t="str">
            <v>P003</v>
          </cell>
          <cell r="E141" t="str">
            <v>HARDISTY LLOYD BLD</v>
          </cell>
          <cell r="F141" t="str">
            <v>Blended Conv Hvy</v>
          </cell>
          <cell r="G141" t="str">
            <v>CLEARBROOK</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2</v>
          </cell>
          <cell r="X141">
            <v>0</v>
          </cell>
          <cell r="Y141">
            <v>0</v>
          </cell>
          <cell r="Z141">
            <v>0</v>
          </cell>
          <cell r="AA141">
            <v>0</v>
          </cell>
          <cell r="AB141">
            <v>0</v>
          </cell>
          <cell r="AC141">
            <v>0</v>
          </cell>
          <cell r="AD141">
            <v>0</v>
          </cell>
          <cell r="AE141">
            <v>0</v>
          </cell>
          <cell r="AF141">
            <v>0</v>
          </cell>
          <cell r="AG141">
            <v>0</v>
          </cell>
          <cell r="AH141">
            <v>0</v>
          </cell>
        </row>
        <row r="142">
          <cell r="A142" t="str">
            <v>MINNESOTA PIPELINE</v>
          </cell>
          <cell r="B142" t="str">
            <v>L036</v>
          </cell>
          <cell r="C142" t="str">
            <v>FLINT HILLS PINE BEND</v>
          </cell>
          <cell r="D142" t="str">
            <v>P006</v>
          </cell>
          <cell r="E142" t="str">
            <v>KERROBERT LLOYD BLD</v>
          </cell>
          <cell r="F142" t="str">
            <v>Blended Conv Hvy</v>
          </cell>
          <cell r="G142" t="str">
            <v>CLEARBROOK</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1.4</v>
          </cell>
          <cell r="X142">
            <v>0</v>
          </cell>
          <cell r="Y142">
            <v>0</v>
          </cell>
          <cell r="Z142">
            <v>0</v>
          </cell>
          <cell r="AA142">
            <v>0.2</v>
          </cell>
          <cell r="AB142">
            <v>0.2</v>
          </cell>
          <cell r="AC142">
            <v>0</v>
          </cell>
          <cell r="AD142">
            <v>0</v>
          </cell>
          <cell r="AE142">
            <v>0</v>
          </cell>
          <cell r="AF142">
            <v>0</v>
          </cell>
          <cell r="AG142">
            <v>0</v>
          </cell>
          <cell r="AH142">
            <v>0</v>
          </cell>
        </row>
        <row r="143">
          <cell r="A143" t="str">
            <v>MINNESOTA PIPELINE</v>
          </cell>
          <cell r="B143" t="str">
            <v>L036</v>
          </cell>
          <cell r="C143" t="str">
            <v>FLINT HILLS PINE BEND</v>
          </cell>
          <cell r="D143" t="str">
            <v>P147</v>
          </cell>
          <cell r="E143" t="str">
            <v>HRD SYN HVY OSH</v>
          </cell>
          <cell r="F143" t="str">
            <v>Syn Hvy</v>
          </cell>
          <cell r="G143" t="str">
            <v>CLEARBROOK</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1.6</v>
          </cell>
          <cell r="Y143">
            <v>0</v>
          </cell>
          <cell r="Z143">
            <v>0</v>
          </cell>
          <cell r="AA143">
            <v>0</v>
          </cell>
          <cell r="AB143">
            <v>0</v>
          </cell>
          <cell r="AC143">
            <v>0</v>
          </cell>
          <cell r="AD143">
            <v>0</v>
          </cell>
          <cell r="AE143">
            <v>0</v>
          </cell>
          <cell r="AF143">
            <v>0</v>
          </cell>
          <cell r="AG143">
            <v>0</v>
          </cell>
          <cell r="AH143">
            <v>0</v>
          </cell>
        </row>
        <row r="144">
          <cell r="A144" t="str">
            <v>MINNESOTA PIPELINE</v>
          </cell>
          <cell r="B144" t="str">
            <v>L036</v>
          </cell>
          <cell r="C144" t="str">
            <v>FLINT HILLS PINE BEND</v>
          </cell>
          <cell r="D144" t="str">
            <v>P171</v>
          </cell>
          <cell r="E144" t="str">
            <v>PEACE HEAVY</v>
          </cell>
          <cell r="F144" t="str">
            <v>Bit Blend</v>
          </cell>
          <cell r="G144" t="str">
            <v>CLEARBROOK</v>
          </cell>
          <cell r="H144">
            <v>1.6</v>
          </cell>
          <cell r="I144">
            <v>1.6</v>
          </cell>
          <cell r="J144">
            <v>1.6</v>
          </cell>
          <cell r="K144">
            <v>1.6</v>
          </cell>
          <cell r="L144">
            <v>1.6</v>
          </cell>
          <cell r="M144">
            <v>1.6</v>
          </cell>
          <cell r="N144">
            <v>1.6</v>
          </cell>
          <cell r="O144">
            <v>1.6</v>
          </cell>
          <cell r="P144">
            <v>1.6</v>
          </cell>
          <cell r="Q144">
            <v>1.6</v>
          </cell>
          <cell r="R144">
            <v>1.6</v>
          </cell>
          <cell r="S144">
            <v>1.6</v>
          </cell>
          <cell r="T144">
            <v>1.6</v>
          </cell>
          <cell r="U144">
            <v>1.6</v>
          </cell>
          <cell r="V144">
            <v>1.6</v>
          </cell>
          <cell r="W144">
            <v>0</v>
          </cell>
          <cell r="X144">
            <v>0</v>
          </cell>
          <cell r="Y144">
            <v>1.6</v>
          </cell>
          <cell r="Z144">
            <v>1.6</v>
          </cell>
          <cell r="AA144">
            <v>1.4</v>
          </cell>
          <cell r="AB144">
            <v>1.4</v>
          </cell>
          <cell r="AC144">
            <v>1.3</v>
          </cell>
          <cell r="AD144">
            <v>1.1000000000000001</v>
          </cell>
          <cell r="AE144">
            <v>1.1000000000000001</v>
          </cell>
          <cell r="AF144">
            <v>1</v>
          </cell>
          <cell r="AG144">
            <v>1</v>
          </cell>
          <cell r="AH144">
            <v>1</v>
          </cell>
        </row>
        <row r="145">
          <cell r="A145" t="str">
            <v>MINNESOTA PIPELINE</v>
          </cell>
          <cell r="B145" t="str">
            <v>L036</v>
          </cell>
          <cell r="C145" t="str">
            <v>FLINT HILLS PINE BEND</v>
          </cell>
          <cell r="D145" t="str">
            <v>P191</v>
          </cell>
          <cell r="E145" t="str">
            <v>HARDISTY ATHABASCA SYNBIT</v>
          </cell>
          <cell r="F145" t="str">
            <v>SynBit</v>
          </cell>
          <cell r="G145" t="str">
            <v>CLEARBROOK</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3.8</v>
          </cell>
          <cell r="X145">
            <v>3.8</v>
          </cell>
          <cell r="Y145">
            <v>3.8</v>
          </cell>
          <cell r="Z145">
            <v>3.8</v>
          </cell>
          <cell r="AA145">
            <v>3.8</v>
          </cell>
          <cell r="AB145">
            <v>3.8</v>
          </cell>
          <cell r="AC145">
            <v>3.8</v>
          </cell>
          <cell r="AD145">
            <v>3.8</v>
          </cell>
          <cell r="AE145">
            <v>3.8</v>
          </cell>
          <cell r="AF145">
            <v>3.8</v>
          </cell>
          <cell r="AG145">
            <v>3.8</v>
          </cell>
          <cell r="AH145">
            <v>3.8</v>
          </cell>
        </row>
        <row r="146">
          <cell r="A146" t="str">
            <v>MINNESOTA PIPELINE</v>
          </cell>
          <cell r="B146" t="str">
            <v>L036</v>
          </cell>
          <cell r="C146" t="str">
            <v>FLINT HILLS PINE BEND</v>
          </cell>
          <cell r="D146" t="str">
            <v>P192</v>
          </cell>
          <cell r="E146" t="str">
            <v>HARDISTY COLD LAKE DILSYNBIT</v>
          </cell>
          <cell r="F146" t="str">
            <v>SynBit</v>
          </cell>
          <cell r="G146" t="str">
            <v>CLEARBROOK</v>
          </cell>
          <cell r="H146">
            <v>0.3</v>
          </cell>
          <cell r="I146">
            <v>0.2</v>
          </cell>
          <cell r="J146">
            <v>0</v>
          </cell>
          <cell r="K146">
            <v>0</v>
          </cell>
          <cell r="L146">
            <v>0.125</v>
          </cell>
          <cell r="M146">
            <v>0</v>
          </cell>
          <cell r="N146">
            <v>0</v>
          </cell>
          <cell r="O146">
            <v>0.5</v>
          </cell>
          <cell r="P146">
            <v>0</v>
          </cell>
          <cell r="Q146">
            <v>0.125</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row>
        <row r="147">
          <cell r="A147" t="str">
            <v>MINNESOTA PIPELINE</v>
          </cell>
          <cell r="B147" t="str">
            <v>L036</v>
          </cell>
          <cell r="C147" t="str">
            <v>FLINT HILLS PINE BEND</v>
          </cell>
          <cell r="D147" t="str">
            <v>P204</v>
          </cell>
          <cell r="E147" t="str">
            <v>HRD ATHABASCA SYNBIT - MKH</v>
          </cell>
          <cell r="F147" t="str">
            <v>SynBit</v>
          </cell>
          <cell r="G147" t="str">
            <v>CLEARBROOK</v>
          </cell>
          <cell r="H147">
            <v>1.3</v>
          </cell>
          <cell r="I147">
            <v>1.3</v>
          </cell>
          <cell r="J147">
            <v>1.5</v>
          </cell>
          <cell r="K147">
            <v>1.5</v>
          </cell>
          <cell r="L147">
            <v>1.4</v>
          </cell>
          <cell r="M147">
            <v>1.5</v>
          </cell>
          <cell r="N147">
            <v>1.5</v>
          </cell>
          <cell r="O147">
            <v>3.3</v>
          </cell>
          <cell r="P147">
            <v>3.8</v>
          </cell>
          <cell r="Q147">
            <v>2.5249999999999999</v>
          </cell>
          <cell r="R147">
            <v>3.8</v>
          </cell>
          <cell r="S147">
            <v>3.8</v>
          </cell>
          <cell r="T147">
            <v>3.8</v>
          </cell>
          <cell r="U147">
            <v>3.8</v>
          </cell>
          <cell r="V147">
            <v>3.8</v>
          </cell>
          <cell r="W147">
            <v>0</v>
          </cell>
          <cell r="X147">
            <v>0</v>
          </cell>
          <cell r="Y147">
            <v>0</v>
          </cell>
          <cell r="Z147">
            <v>0</v>
          </cell>
          <cell r="AA147">
            <v>0</v>
          </cell>
          <cell r="AB147">
            <v>0</v>
          </cell>
          <cell r="AC147">
            <v>0</v>
          </cell>
          <cell r="AD147">
            <v>0</v>
          </cell>
          <cell r="AE147">
            <v>0</v>
          </cell>
          <cell r="AF147">
            <v>0</v>
          </cell>
          <cell r="AG147">
            <v>0</v>
          </cell>
          <cell r="AH147">
            <v>0</v>
          </cell>
        </row>
        <row r="148">
          <cell r="A148" t="str">
            <v>MINNESOTA PIPELINE</v>
          </cell>
          <cell r="B148" t="str">
            <v>L036</v>
          </cell>
          <cell r="C148" t="str">
            <v>FLINT HILLS PINE BEND</v>
          </cell>
          <cell r="D148" t="str">
            <v>P196</v>
          </cell>
          <cell r="E148" t="str">
            <v>PINE BEND SPECIAL</v>
          </cell>
          <cell r="F148" t="str">
            <v>Syn Hvy</v>
          </cell>
          <cell r="G148" t="str">
            <v>CLEARBROOK</v>
          </cell>
          <cell r="H148">
            <v>9.9</v>
          </cell>
          <cell r="I148">
            <v>9.8000000000000007</v>
          </cell>
          <cell r="J148">
            <v>9.4</v>
          </cell>
          <cell r="K148">
            <v>10.7</v>
          </cell>
          <cell r="L148">
            <v>9.9499999999999993</v>
          </cell>
          <cell r="M148">
            <v>12</v>
          </cell>
          <cell r="N148">
            <v>12.6</v>
          </cell>
          <cell r="O148">
            <v>12.5</v>
          </cell>
          <cell r="P148">
            <v>12.5</v>
          </cell>
          <cell r="Q148">
            <v>12.4</v>
          </cell>
          <cell r="R148">
            <v>13</v>
          </cell>
          <cell r="S148">
            <v>13</v>
          </cell>
          <cell r="T148">
            <v>12.9</v>
          </cell>
          <cell r="U148">
            <v>12.9</v>
          </cell>
          <cell r="V148">
            <v>12.95</v>
          </cell>
          <cell r="W148">
            <v>16</v>
          </cell>
          <cell r="X148">
            <v>16.2</v>
          </cell>
          <cell r="Y148">
            <v>16.2</v>
          </cell>
          <cell r="Z148">
            <v>16</v>
          </cell>
          <cell r="AA148">
            <v>16</v>
          </cell>
          <cell r="AB148">
            <v>16</v>
          </cell>
          <cell r="AC148">
            <v>16</v>
          </cell>
          <cell r="AD148">
            <v>16</v>
          </cell>
          <cell r="AE148">
            <v>16</v>
          </cell>
          <cell r="AF148">
            <v>16</v>
          </cell>
          <cell r="AG148">
            <v>16</v>
          </cell>
          <cell r="AH148">
            <v>16</v>
          </cell>
        </row>
        <row r="149">
          <cell r="A149" t="str">
            <v>MINNESOTA PIPELINE</v>
          </cell>
          <cell r="B149" t="str">
            <v>L036</v>
          </cell>
          <cell r="C149" t="str">
            <v>FLINT HILLS PINE BEND</v>
          </cell>
          <cell r="D149" t="str">
            <v>P219</v>
          </cell>
          <cell r="E149" t="str">
            <v>EDMONTON SEAL HEAVY</v>
          </cell>
          <cell r="F149" t="str">
            <v>Bit Blend</v>
          </cell>
          <cell r="G149" t="str">
            <v>CLEARBROOK</v>
          </cell>
          <cell r="H149">
            <v>0</v>
          </cell>
          <cell r="I149">
            <v>0</v>
          </cell>
          <cell r="J149">
            <v>0</v>
          </cell>
          <cell r="K149">
            <v>1.1000000000000001</v>
          </cell>
          <cell r="L149">
            <v>0.27500000000000002</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row>
        <row r="150">
          <cell r="A150" t="str">
            <v>MINNESOTA PIPELINE</v>
          </cell>
          <cell r="B150" t="str">
            <v>L037</v>
          </cell>
          <cell r="C150" t="str">
            <v>MARATHON ASHLAND ST PAUL</v>
          </cell>
          <cell r="D150" t="str">
            <v>P001</v>
          </cell>
          <cell r="E150" t="str">
            <v>EDMONTON COLD LAKE BITUMEN</v>
          </cell>
          <cell r="F150" t="str">
            <v>Bit Blend</v>
          </cell>
          <cell r="G150" t="str">
            <v>CLEARBROOK</v>
          </cell>
          <cell r="H150">
            <v>0.3</v>
          </cell>
          <cell r="I150">
            <v>0</v>
          </cell>
          <cell r="J150">
            <v>0</v>
          </cell>
          <cell r="K150">
            <v>0.3</v>
          </cell>
          <cell r="L150">
            <v>0.15</v>
          </cell>
          <cell r="M150">
            <v>0.3</v>
          </cell>
          <cell r="N150">
            <v>0.5</v>
          </cell>
          <cell r="O150">
            <v>0.6</v>
          </cell>
          <cell r="P150">
            <v>0.3</v>
          </cell>
          <cell r="Q150">
            <v>0.42499999999999999</v>
          </cell>
          <cell r="R150">
            <v>0.6</v>
          </cell>
          <cell r="S150">
            <v>1</v>
          </cell>
          <cell r="T150">
            <v>1</v>
          </cell>
          <cell r="U150">
            <v>0.6</v>
          </cell>
          <cell r="V150">
            <v>0.8</v>
          </cell>
          <cell r="W150">
            <v>0</v>
          </cell>
          <cell r="X150">
            <v>0</v>
          </cell>
          <cell r="Y150">
            <v>0</v>
          </cell>
          <cell r="Z150">
            <v>0</v>
          </cell>
          <cell r="AA150">
            <v>0</v>
          </cell>
          <cell r="AB150">
            <v>0.8</v>
          </cell>
          <cell r="AC150">
            <v>0</v>
          </cell>
          <cell r="AD150">
            <v>0</v>
          </cell>
          <cell r="AE150">
            <v>0</v>
          </cell>
          <cell r="AF150">
            <v>0</v>
          </cell>
          <cell r="AG150">
            <v>0</v>
          </cell>
          <cell r="AH150">
            <v>0</v>
          </cell>
        </row>
        <row r="151">
          <cell r="A151" t="str">
            <v>MINNESOTA PIPELINE</v>
          </cell>
          <cell r="B151" t="str">
            <v>L037</v>
          </cell>
          <cell r="C151" t="str">
            <v>MARATHON ASHLAND ST PAUL</v>
          </cell>
          <cell r="D151" t="str">
            <v>P003</v>
          </cell>
          <cell r="E151" t="str">
            <v>HARDISTY LLOYD BLD</v>
          </cell>
          <cell r="F151" t="str">
            <v>Blended Conv Hvy</v>
          </cell>
          <cell r="G151" t="str">
            <v>CLEARBROOK</v>
          </cell>
          <cell r="H151">
            <v>0</v>
          </cell>
          <cell r="I151">
            <v>0</v>
          </cell>
          <cell r="J151">
            <v>0.6</v>
          </cell>
          <cell r="K151">
            <v>0</v>
          </cell>
          <cell r="L151">
            <v>0.15</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row>
        <row r="152">
          <cell r="A152" t="str">
            <v>MINNESOTA PIPELINE</v>
          </cell>
          <cell r="B152" t="str">
            <v>L037</v>
          </cell>
          <cell r="C152" t="str">
            <v>MARATHON ASHLAND ST PAUL</v>
          </cell>
          <cell r="D152" t="str">
            <v>P006</v>
          </cell>
          <cell r="E152" t="str">
            <v>KERROBERT LLOYD BLD</v>
          </cell>
          <cell r="F152" t="str">
            <v>Blended Conv Hvy</v>
          </cell>
          <cell r="G152" t="str">
            <v>CLEARBROOK</v>
          </cell>
          <cell r="H152">
            <v>0</v>
          </cell>
          <cell r="I152">
            <v>0.6</v>
          </cell>
          <cell r="J152">
            <v>0</v>
          </cell>
          <cell r="K152">
            <v>0</v>
          </cell>
          <cell r="L152">
            <v>0.15</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row>
        <row r="153">
          <cell r="A153" t="str">
            <v>MINNESOTA PIPELINE</v>
          </cell>
          <cell r="B153" t="str">
            <v>L037</v>
          </cell>
          <cell r="C153" t="str">
            <v>MARATHON ASHLAND ST PAUL</v>
          </cell>
          <cell r="D153" t="str">
            <v>P147</v>
          </cell>
          <cell r="E153" t="str">
            <v>HRD SYN HVY OSH</v>
          </cell>
          <cell r="F153" t="str">
            <v>Syn Hvy</v>
          </cell>
          <cell r="G153" t="str">
            <v>CLEARBROOK</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8</v>
          </cell>
          <cell r="Y153">
            <v>0</v>
          </cell>
          <cell r="Z153">
            <v>0</v>
          </cell>
          <cell r="AA153">
            <v>0</v>
          </cell>
          <cell r="AB153">
            <v>0</v>
          </cell>
          <cell r="AC153">
            <v>0</v>
          </cell>
          <cell r="AD153">
            <v>0</v>
          </cell>
          <cell r="AE153">
            <v>0</v>
          </cell>
          <cell r="AF153">
            <v>0</v>
          </cell>
          <cell r="AG153">
            <v>0</v>
          </cell>
          <cell r="AH153">
            <v>0</v>
          </cell>
        </row>
        <row r="154">
          <cell r="A154" t="str">
            <v>MINNESOTA PIPELINE</v>
          </cell>
          <cell r="B154" t="str">
            <v>L037</v>
          </cell>
          <cell r="C154" t="str">
            <v>MARATHON ASHLAND ST PAUL</v>
          </cell>
          <cell r="D154" t="str">
            <v>P193</v>
          </cell>
          <cell r="E154" t="str">
            <v>EDMONTON ATHABASCA SYNBIT</v>
          </cell>
          <cell r="F154" t="str">
            <v>SynBit</v>
          </cell>
          <cell r="G154" t="str">
            <v>CLEARBROOK</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8</v>
          </cell>
          <cell r="X154">
            <v>0</v>
          </cell>
          <cell r="Y154">
            <v>0.8</v>
          </cell>
          <cell r="Z154">
            <v>0.8</v>
          </cell>
          <cell r="AA154">
            <v>0.8</v>
          </cell>
          <cell r="AB154">
            <v>0</v>
          </cell>
          <cell r="AC154">
            <v>0.8</v>
          </cell>
          <cell r="AD154">
            <v>0.8</v>
          </cell>
          <cell r="AE154">
            <v>0.8</v>
          </cell>
          <cell r="AF154">
            <v>0.8</v>
          </cell>
          <cell r="AG154">
            <v>0.8</v>
          </cell>
          <cell r="AH154">
            <v>0.8</v>
          </cell>
        </row>
        <row r="155">
          <cell r="A155" t="str">
            <v>MINNESOTA PIPELINE</v>
          </cell>
          <cell r="B155" t="str">
            <v>L037</v>
          </cell>
          <cell r="C155" t="str">
            <v>MARATHON ASHLAND ST PAUL</v>
          </cell>
          <cell r="D155" t="str">
            <v>P008</v>
          </cell>
          <cell r="E155" t="str">
            <v>FOSTERTON</v>
          </cell>
          <cell r="F155" t="str">
            <v>Blended Conv Hvy</v>
          </cell>
          <cell r="G155" t="str">
            <v>CLEARBROOK</v>
          </cell>
          <cell r="H155">
            <v>0.6</v>
          </cell>
          <cell r="I155">
            <v>0.6</v>
          </cell>
          <cell r="J155">
            <v>0.6</v>
          </cell>
          <cell r="K155">
            <v>0.6</v>
          </cell>
          <cell r="L155">
            <v>0.6</v>
          </cell>
          <cell r="M155">
            <v>0.6</v>
          </cell>
          <cell r="N155">
            <v>0.5</v>
          </cell>
          <cell r="O155">
            <v>0.6</v>
          </cell>
          <cell r="P155">
            <v>0.6</v>
          </cell>
          <cell r="Q155">
            <v>0.57500000000000007</v>
          </cell>
          <cell r="R155">
            <v>0.6</v>
          </cell>
          <cell r="S155">
            <v>0.6</v>
          </cell>
          <cell r="T155">
            <v>0.6</v>
          </cell>
          <cell r="U155">
            <v>0.6</v>
          </cell>
          <cell r="V155">
            <v>0.6</v>
          </cell>
          <cell r="W155">
            <v>0.6</v>
          </cell>
          <cell r="X155">
            <v>0.6</v>
          </cell>
          <cell r="Y155">
            <v>0.6</v>
          </cell>
          <cell r="Z155">
            <v>0.6</v>
          </cell>
          <cell r="AA155">
            <v>0.6</v>
          </cell>
          <cell r="AB155">
            <v>0.6</v>
          </cell>
          <cell r="AC155">
            <v>0.6</v>
          </cell>
          <cell r="AD155">
            <v>0.6</v>
          </cell>
          <cell r="AE155">
            <v>0.6</v>
          </cell>
          <cell r="AF155">
            <v>0.6</v>
          </cell>
          <cell r="AG155">
            <v>0.6</v>
          </cell>
          <cell r="AH155">
            <v>0.6</v>
          </cell>
        </row>
        <row r="156">
          <cell r="A156" t="str">
            <v>MINNESOTA PIPELINE</v>
          </cell>
          <cell r="B156" t="str">
            <v>L037</v>
          </cell>
          <cell r="C156" t="str">
            <v>MARATHON ASHLAND ST PAUL</v>
          </cell>
          <cell r="D156" t="str">
            <v>P010</v>
          </cell>
          <cell r="E156" t="str">
            <v>MIDALE</v>
          </cell>
          <cell r="F156" t="str">
            <v>Medium</v>
          </cell>
          <cell r="G156" t="str">
            <v>CLEARBROOK</v>
          </cell>
          <cell r="H156">
            <v>1.3</v>
          </cell>
          <cell r="I156">
            <v>0.6</v>
          </cell>
          <cell r="J156">
            <v>0.6</v>
          </cell>
          <cell r="K156">
            <v>1.3</v>
          </cell>
          <cell r="L156">
            <v>0.95</v>
          </cell>
          <cell r="M156">
            <v>1.3</v>
          </cell>
          <cell r="N156">
            <v>0.6</v>
          </cell>
          <cell r="O156">
            <v>0.6</v>
          </cell>
          <cell r="P156">
            <v>1.3</v>
          </cell>
          <cell r="Q156">
            <v>0.95</v>
          </cell>
          <cell r="R156">
            <v>1.3</v>
          </cell>
          <cell r="S156">
            <v>0.6</v>
          </cell>
          <cell r="T156">
            <v>0.6</v>
          </cell>
          <cell r="U156">
            <v>1.3</v>
          </cell>
          <cell r="V156">
            <v>0.95</v>
          </cell>
          <cell r="W156">
            <v>1</v>
          </cell>
          <cell r="X156">
            <v>1</v>
          </cell>
          <cell r="Y156">
            <v>1.3</v>
          </cell>
          <cell r="Z156">
            <v>1.3</v>
          </cell>
          <cell r="AA156">
            <v>1.3</v>
          </cell>
          <cell r="AB156">
            <v>1.3</v>
          </cell>
          <cell r="AC156">
            <v>1.3</v>
          </cell>
          <cell r="AD156">
            <v>1.3</v>
          </cell>
          <cell r="AE156">
            <v>1.3</v>
          </cell>
          <cell r="AF156">
            <v>1.3</v>
          </cell>
          <cell r="AG156">
            <v>1.3</v>
          </cell>
          <cell r="AH156">
            <v>1.3</v>
          </cell>
        </row>
        <row r="157">
          <cell r="A157" t="str">
            <v>MINNESOTA PIPELINE</v>
          </cell>
          <cell r="B157" t="str">
            <v>L037</v>
          </cell>
          <cell r="C157" t="str">
            <v>MARATHON ASHLAND ST PAUL</v>
          </cell>
          <cell r="D157" t="str">
            <v>P015</v>
          </cell>
          <cell r="E157" t="str">
            <v>KERROBERT LIGHT</v>
          </cell>
          <cell r="F157" t="str">
            <v>Conv Lgt</v>
          </cell>
          <cell r="G157" t="str">
            <v>CLEARBROOK</v>
          </cell>
          <cell r="H157">
            <v>0</v>
          </cell>
          <cell r="I157">
            <v>0</v>
          </cell>
          <cell r="J157">
            <v>0</v>
          </cell>
          <cell r="K157">
            <v>0</v>
          </cell>
          <cell r="L157">
            <v>0</v>
          </cell>
          <cell r="M157">
            <v>0.1</v>
          </cell>
          <cell r="N157">
            <v>0</v>
          </cell>
          <cell r="O157">
            <v>0</v>
          </cell>
          <cell r="P157">
            <v>0.4</v>
          </cell>
          <cell r="Q157">
            <v>0.125</v>
          </cell>
          <cell r="R157">
            <v>0.5</v>
          </cell>
          <cell r="S157">
            <v>0</v>
          </cell>
          <cell r="T157">
            <v>0</v>
          </cell>
          <cell r="U157">
            <v>0</v>
          </cell>
          <cell r="V157">
            <v>0.125</v>
          </cell>
          <cell r="W157">
            <v>0</v>
          </cell>
          <cell r="X157">
            <v>0</v>
          </cell>
          <cell r="Y157">
            <v>0</v>
          </cell>
          <cell r="Z157">
            <v>0</v>
          </cell>
          <cell r="AA157">
            <v>0</v>
          </cell>
          <cell r="AB157">
            <v>0</v>
          </cell>
          <cell r="AC157">
            <v>0</v>
          </cell>
          <cell r="AD157">
            <v>0</v>
          </cell>
          <cell r="AE157">
            <v>0</v>
          </cell>
          <cell r="AF157">
            <v>0</v>
          </cell>
          <cell r="AG157">
            <v>0</v>
          </cell>
          <cell r="AH157">
            <v>0</v>
          </cell>
        </row>
        <row r="158">
          <cell r="A158" t="str">
            <v>MINNESOTA PIPELINE</v>
          </cell>
          <cell r="B158" t="str">
            <v>L037</v>
          </cell>
          <cell r="C158" t="str">
            <v>MARATHON ASHLAND ST PAUL</v>
          </cell>
          <cell r="D158" t="str">
            <v>P020</v>
          </cell>
          <cell r="E158" t="str">
            <v>HARDISTY SYNL HI GR</v>
          </cell>
          <cell r="F158" t="str">
            <v>Syn Lgt</v>
          </cell>
          <cell r="G158" t="str">
            <v>CLEARBROOK</v>
          </cell>
          <cell r="H158">
            <v>0</v>
          </cell>
          <cell r="I158">
            <v>0</v>
          </cell>
          <cell r="J158">
            <v>0</v>
          </cell>
          <cell r="K158">
            <v>0</v>
          </cell>
          <cell r="L158">
            <v>0</v>
          </cell>
          <cell r="M158">
            <v>0</v>
          </cell>
          <cell r="N158">
            <v>0</v>
          </cell>
          <cell r="O158">
            <v>0</v>
          </cell>
          <cell r="P158">
            <v>0</v>
          </cell>
          <cell r="Q158">
            <v>0</v>
          </cell>
          <cell r="R158">
            <v>0</v>
          </cell>
          <cell r="S158">
            <v>1.6</v>
          </cell>
          <cell r="T158">
            <v>0</v>
          </cell>
          <cell r="U158">
            <v>1.6</v>
          </cell>
          <cell r="V158">
            <v>0.8</v>
          </cell>
          <cell r="W158">
            <v>0.7</v>
          </cell>
          <cell r="X158">
            <v>0</v>
          </cell>
          <cell r="Y158">
            <v>0.5</v>
          </cell>
          <cell r="Z158">
            <v>1.2</v>
          </cell>
          <cell r="AA158">
            <v>1.6</v>
          </cell>
          <cell r="AB158">
            <v>0.5</v>
          </cell>
          <cell r="AC158">
            <v>1.5</v>
          </cell>
          <cell r="AD158">
            <v>0.6</v>
          </cell>
          <cell r="AE158">
            <v>1.6</v>
          </cell>
          <cell r="AF158">
            <v>1.6</v>
          </cell>
          <cell r="AG158">
            <v>1.6</v>
          </cell>
          <cell r="AH158">
            <v>1.6</v>
          </cell>
        </row>
        <row r="159">
          <cell r="A159" t="str">
            <v>MINNESOTA PIPELINE</v>
          </cell>
          <cell r="B159" t="str">
            <v>L037</v>
          </cell>
          <cell r="C159" t="str">
            <v>MARATHON ASHLAND ST PAUL</v>
          </cell>
          <cell r="D159" t="str">
            <v>P021</v>
          </cell>
          <cell r="E159" t="str">
            <v>REGINA SYNL HI GR</v>
          </cell>
          <cell r="F159" t="str">
            <v>Syn Lgt</v>
          </cell>
          <cell r="G159" t="str">
            <v>CLEARBROOK</v>
          </cell>
          <cell r="H159">
            <v>0</v>
          </cell>
          <cell r="I159">
            <v>0</v>
          </cell>
          <cell r="J159">
            <v>0</v>
          </cell>
          <cell r="K159">
            <v>0</v>
          </cell>
          <cell r="L159">
            <v>0</v>
          </cell>
          <cell r="M159">
            <v>0</v>
          </cell>
          <cell r="N159">
            <v>0</v>
          </cell>
          <cell r="O159">
            <v>0</v>
          </cell>
          <cell r="P159">
            <v>0</v>
          </cell>
          <cell r="Q159">
            <v>0</v>
          </cell>
          <cell r="R159">
            <v>0</v>
          </cell>
          <cell r="S159">
            <v>0</v>
          </cell>
          <cell r="T159">
            <v>1.6</v>
          </cell>
          <cell r="U159">
            <v>0</v>
          </cell>
          <cell r="V159">
            <v>0.4</v>
          </cell>
          <cell r="W159">
            <v>0.9</v>
          </cell>
          <cell r="X159">
            <v>0</v>
          </cell>
          <cell r="Y159">
            <v>0</v>
          </cell>
          <cell r="Z159">
            <v>0</v>
          </cell>
          <cell r="AA159">
            <v>0</v>
          </cell>
          <cell r="AB159">
            <v>0</v>
          </cell>
          <cell r="AC159">
            <v>0</v>
          </cell>
          <cell r="AD159">
            <v>0</v>
          </cell>
          <cell r="AE159">
            <v>0</v>
          </cell>
          <cell r="AF159">
            <v>0</v>
          </cell>
          <cell r="AG159">
            <v>0</v>
          </cell>
          <cell r="AH159">
            <v>0</v>
          </cell>
        </row>
        <row r="160">
          <cell r="A160" t="str">
            <v>MINNESOTA PIPELINE</v>
          </cell>
          <cell r="B160" t="str">
            <v>L037</v>
          </cell>
          <cell r="C160" t="str">
            <v>MARATHON ASHLAND ST PAUL</v>
          </cell>
          <cell r="D160" t="str">
            <v>P037</v>
          </cell>
          <cell r="E160" t="str">
            <v>NWT LIGHT</v>
          </cell>
          <cell r="F160" t="str">
            <v>Conv Lgt</v>
          </cell>
          <cell r="G160" t="str">
            <v>CLEARBROOK</v>
          </cell>
          <cell r="H160">
            <v>1.6</v>
          </cell>
          <cell r="I160">
            <v>1.6</v>
          </cell>
          <cell r="J160">
            <v>1.6</v>
          </cell>
          <cell r="K160">
            <v>1.6</v>
          </cell>
          <cell r="L160">
            <v>1.6</v>
          </cell>
          <cell r="M160">
            <v>1.5</v>
          </cell>
          <cell r="N160">
            <v>1.3</v>
          </cell>
          <cell r="O160">
            <v>1.6</v>
          </cell>
          <cell r="P160">
            <v>1.2</v>
          </cell>
          <cell r="Q160">
            <v>1.4000000000000001</v>
          </cell>
          <cell r="R160">
            <v>1.1000000000000001</v>
          </cell>
          <cell r="S160">
            <v>0</v>
          </cell>
          <cell r="T160">
            <v>0</v>
          </cell>
          <cell r="U160">
            <v>0</v>
          </cell>
          <cell r="V160">
            <v>0.27500000000000002</v>
          </cell>
          <cell r="W160">
            <v>0</v>
          </cell>
          <cell r="X160">
            <v>1.6</v>
          </cell>
          <cell r="Y160">
            <v>1.1000000000000001</v>
          </cell>
          <cell r="Z160">
            <v>0.4</v>
          </cell>
          <cell r="AA160">
            <v>0</v>
          </cell>
          <cell r="AB160">
            <v>1.1000000000000001</v>
          </cell>
          <cell r="AC160">
            <v>0.1</v>
          </cell>
          <cell r="AD160">
            <v>1</v>
          </cell>
          <cell r="AE160">
            <v>0</v>
          </cell>
          <cell r="AF160">
            <v>0</v>
          </cell>
          <cell r="AG160">
            <v>0</v>
          </cell>
          <cell r="AH160">
            <v>0</v>
          </cell>
        </row>
        <row r="161">
          <cell r="A161" t="str">
            <v>MINNESOTA PIPELINE</v>
          </cell>
          <cell r="B161" t="str">
            <v>L037</v>
          </cell>
          <cell r="C161" t="str">
            <v>MARATHON ASHLAND ST PAUL</v>
          </cell>
          <cell r="D161" t="str">
            <v>P012</v>
          </cell>
          <cell r="E161" t="str">
            <v>EDMONTON SWEET STRM</v>
          </cell>
          <cell r="F161" t="str">
            <v>Conv Lgt</v>
          </cell>
          <cell r="G161" t="str">
            <v>CLEARBROOK</v>
          </cell>
          <cell r="H161">
            <v>1.6</v>
          </cell>
          <cell r="I161">
            <v>1.9</v>
          </cell>
          <cell r="J161">
            <v>1.9</v>
          </cell>
          <cell r="K161">
            <v>0</v>
          </cell>
          <cell r="L161">
            <v>1.35</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row>
        <row r="162">
          <cell r="A162" t="str">
            <v>MINNESOTA PIPELINE</v>
          </cell>
          <cell r="B162" t="str">
            <v>L037</v>
          </cell>
          <cell r="C162" t="str">
            <v>MARATHON ASHLAND ST PAUL</v>
          </cell>
          <cell r="D162" t="str">
            <v>P015</v>
          </cell>
          <cell r="E162" t="str">
            <v>KERROBERT LIGHT</v>
          </cell>
          <cell r="F162" t="str">
            <v>Conv Lgt</v>
          </cell>
          <cell r="G162" t="str">
            <v>CLEARBROOK</v>
          </cell>
          <cell r="H162">
            <v>0.3</v>
          </cell>
          <cell r="I162">
            <v>0</v>
          </cell>
          <cell r="J162">
            <v>0</v>
          </cell>
          <cell r="K162">
            <v>0</v>
          </cell>
          <cell r="L162">
            <v>7.4999999999999997E-2</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row>
        <row r="163">
          <cell r="A163" t="str">
            <v>MINNESOTA PIPELINE</v>
          </cell>
          <cell r="B163" t="str">
            <v>L037</v>
          </cell>
          <cell r="C163" t="str">
            <v>MARATHON ASHLAND ST PAUL</v>
          </cell>
          <cell r="D163" t="str">
            <v>P018</v>
          </cell>
          <cell r="E163" t="str">
            <v>EDMONTON SYNTHETIC SYNCRUDE</v>
          </cell>
          <cell r="F163" t="str">
            <v>Syn Lgt</v>
          </cell>
          <cell r="G163" t="str">
            <v>CLEARBROOK</v>
          </cell>
          <cell r="H163">
            <v>0</v>
          </cell>
          <cell r="I163">
            <v>0</v>
          </cell>
          <cell r="J163">
            <v>0</v>
          </cell>
          <cell r="K163">
            <v>1.9</v>
          </cell>
          <cell r="L163">
            <v>0.47499999999999998</v>
          </cell>
          <cell r="M163">
            <v>1.7</v>
          </cell>
          <cell r="N163">
            <v>0</v>
          </cell>
          <cell r="O163">
            <v>1.9</v>
          </cell>
          <cell r="P163">
            <v>1.9</v>
          </cell>
          <cell r="Q163">
            <v>1.375</v>
          </cell>
          <cell r="R163">
            <v>1.9</v>
          </cell>
          <cell r="S163">
            <v>0</v>
          </cell>
          <cell r="T163">
            <v>0</v>
          </cell>
          <cell r="U163">
            <v>0</v>
          </cell>
          <cell r="V163">
            <v>0.47499999999999998</v>
          </cell>
          <cell r="W163">
            <v>0</v>
          </cell>
          <cell r="X163">
            <v>1.9</v>
          </cell>
          <cell r="Y163">
            <v>0</v>
          </cell>
          <cell r="Z163">
            <v>0</v>
          </cell>
          <cell r="AA163">
            <v>0</v>
          </cell>
          <cell r="AB163">
            <v>0</v>
          </cell>
          <cell r="AC163">
            <v>0</v>
          </cell>
          <cell r="AD163">
            <v>0</v>
          </cell>
          <cell r="AE163">
            <v>0</v>
          </cell>
          <cell r="AF163">
            <v>0</v>
          </cell>
          <cell r="AG163">
            <v>0</v>
          </cell>
          <cell r="AH163">
            <v>0</v>
          </cell>
        </row>
        <row r="164">
          <cell r="A164" t="str">
            <v>MINNESOTA PIPELINE</v>
          </cell>
          <cell r="B164" t="str">
            <v>L037</v>
          </cell>
          <cell r="C164" t="str">
            <v>MARATHON ASHLAND ST PAUL</v>
          </cell>
          <cell r="D164" t="str">
            <v>P020</v>
          </cell>
          <cell r="E164" t="str">
            <v>HARDISTY SYNL HI GR</v>
          </cell>
          <cell r="F164" t="str">
            <v>Syn Lgt</v>
          </cell>
          <cell r="G164" t="str">
            <v>CLEARBROOK</v>
          </cell>
          <cell r="H164">
            <v>0</v>
          </cell>
          <cell r="I164">
            <v>0</v>
          </cell>
          <cell r="J164">
            <v>0</v>
          </cell>
          <cell r="K164">
            <v>0</v>
          </cell>
          <cell r="L164">
            <v>0</v>
          </cell>
          <cell r="M164">
            <v>0</v>
          </cell>
          <cell r="N164">
            <v>1.6</v>
          </cell>
          <cell r="O164">
            <v>0</v>
          </cell>
          <cell r="P164">
            <v>0</v>
          </cell>
          <cell r="Q164">
            <v>0.4</v>
          </cell>
          <cell r="R164">
            <v>0</v>
          </cell>
          <cell r="S164">
            <v>1.3</v>
          </cell>
          <cell r="T164">
            <v>1.9</v>
          </cell>
          <cell r="U164">
            <v>0</v>
          </cell>
          <cell r="V164">
            <v>0.8</v>
          </cell>
          <cell r="W164">
            <v>0.5</v>
          </cell>
          <cell r="X164">
            <v>0</v>
          </cell>
          <cell r="Y164">
            <v>1.5</v>
          </cell>
          <cell r="Z164">
            <v>0.2</v>
          </cell>
          <cell r="AA164">
            <v>0</v>
          </cell>
          <cell r="AB164">
            <v>0</v>
          </cell>
          <cell r="AC164">
            <v>0</v>
          </cell>
          <cell r="AD164">
            <v>0</v>
          </cell>
          <cell r="AE164">
            <v>0</v>
          </cell>
          <cell r="AF164">
            <v>0</v>
          </cell>
          <cell r="AG164">
            <v>0</v>
          </cell>
          <cell r="AH164">
            <v>0</v>
          </cell>
        </row>
        <row r="165">
          <cell r="A165" t="str">
            <v>MINNESOTA PIPELINE</v>
          </cell>
          <cell r="B165" t="str">
            <v>L037</v>
          </cell>
          <cell r="C165" t="str">
            <v>MARATHON ASHLAND ST PAUL</v>
          </cell>
          <cell r="D165" t="str">
            <v>P194</v>
          </cell>
          <cell r="E165" t="str">
            <v>ATHABASCA CNRL SYNTHETIC</v>
          </cell>
          <cell r="F165" t="str">
            <v>Syn Lgt</v>
          </cell>
          <cell r="G165" t="str">
            <v>CLEARBROOK</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4</v>
          </cell>
          <cell r="Z165">
            <v>1.7</v>
          </cell>
          <cell r="AA165">
            <v>1.9</v>
          </cell>
          <cell r="AB165">
            <v>0</v>
          </cell>
          <cell r="AC165">
            <v>0</v>
          </cell>
          <cell r="AD165">
            <v>0</v>
          </cell>
          <cell r="AE165">
            <v>0</v>
          </cell>
          <cell r="AF165">
            <v>0</v>
          </cell>
          <cell r="AG165">
            <v>0</v>
          </cell>
          <cell r="AH165">
            <v>0</v>
          </cell>
        </row>
        <row r="166">
          <cell r="A166" t="str">
            <v>MINNESOTA PIPELINE</v>
          </cell>
          <cell r="B166" t="str">
            <v>L037</v>
          </cell>
          <cell r="C166" t="str">
            <v>MARATHON ASHLAND ST PAUL</v>
          </cell>
          <cell r="D166" t="str">
            <v>P195</v>
          </cell>
          <cell r="E166" t="str">
            <v>HARDISTY SYN SUNCOR OSA</v>
          </cell>
          <cell r="F166" t="str">
            <v>Syn Lgt</v>
          </cell>
          <cell r="G166" t="str">
            <v>CLEARBROOK</v>
          </cell>
          <cell r="H166">
            <v>0</v>
          </cell>
          <cell r="I166">
            <v>0</v>
          </cell>
          <cell r="J166">
            <v>0</v>
          </cell>
          <cell r="K166">
            <v>0</v>
          </cell>
          <cell r="L166">
            <v>0</v>
          </cell>
          <cell r="M166">
            <v>0.2</v>
          </cell>
          <cell r="N166">
            <v>0</v>
          </cell>
          <cell r="O166">
            <v>0</v>
          </cell>
          <cell r="P166">
            <v>0</v>
          </cell>
          <cell r="Q166">
            <v>0.05</v>
          </cell>
          <cell r="R166">
            <v>0</v>
          </cell>
          <cell r="S166">
            <v>0.6</v>
          </cell>
          <cell r="T166">
            <v>0</v>
          </cell>
          <cell r="U166">
            <v>1.9</v>
          </cell>
          <cell r="V166">
            <v>0.625</v>
          </cell>
          <cell r="W166">
            <v>1.4</v>
          </cell>
          <cell r="X166">
            <v>0</v>
          </cell>
          <cell r="Y166">
            <v>0</v>
          </cell>
          <cell r="Z166">
            <v>0</v>
          </cell>
          <cell r="AA166">
            <v>0</v>
          </cell>
          <cell r="AB166">
            <v>1.9</v>
          </cell>
          <cell r="AC166">
            <v>1.9</v>
          </cell>
          <cell r="AD166">
            <v>1.9</v>
          </cell>
          <cell r="AE166">
            <v>1.9</v>
          </cell>
          <cell r="AF166">
            <v>1.9</v>
          </cell>
          <cell r="AG166">
            <v>1.9</v>
          </cell>
          <cell r="AH166">
            <v>1.9</v>
          </cell>
        </row>
        <row r="167">
          <cell r="A167" t="str">
            <v>MINNESOTA PIPELINE</v>
          </cell>
          <cell r="B167" t="str">
            <v>L037</v>
          </cell>
          <cell r="C167" t="str">
            <v>MARATHON ASHLAND ST PAUL</v>
          </cell>
          <cell r="D167" t="str">
            <v>P020</v>
          </cell>
          <cell r="E167" t="str">
            <v>HARDISTY SYNL HI GR</v>
          </cell>
          <cell r="F167" t="str">
            <v>Syn Lgt</v>
          </cell>
          <cell r="G167" t="str">
            <v>CLEARBROOK</v>
          </cell>
          <cell r="H167">
            <v>0</v>
          </cell>
          <cell r="I167">
            <v>0.6</v>
          </cell>
          <cell r="J167">
            <v>0.5</v>
          </cell>
          <cell r="K167">
            <v>2.2000000000000002</v>
          </cell>
          <cell r="L167">
            <v>0.82500000000000007</v>
          </cell>
          <cell r="M167">
            <v>2.2000000000000002</v>
          </cell>
          <cell r="N167">
            <v>1.9</v>
          </cell>
          <cell r="O167">
            <v>2.5</v>
          </cell>
          <cell r="P167">
            <v>2.2000000000000002</v>
          </cell>
          <cell r="Q167">
            <v>2.2000000000000002</v>
          </cell>
          <cell r="R167">
            <v>2.4</v>
          </cell>
          <cell r="S167">
            <v>2.4</v>
          </cell>
          <cell r="T167">
            <v>2.4</v>
          </cell>
          <cell r="U167">
            <v>2.4</v>
          </cell>
          <cell r="V167">
            <v>2.4</v>
          </cell>
          <cell r="W167">
            <v>2.4</v>
          </cell>
          <cell r="X167">
            <v>2.4</v>
          </cell>
          <cell r="Y167">
            <v>2.4</v>
          </cell>
          <cell r="Z167">
            <v>2.4</v>
          </cell>
          <cell r="AA167">
            <v>2.4</v>
          </cell>
          <cell r="AB167">
            <v>2.4</v>
          </cell>
          <cell r="AC167">
            <v>2.4</v>
          </cell>
          <cell r="AD167">
            <v>2.4</v>
          </cell>
          <cell r="AE167">
            <v>1.4</v>
          </cell>
          <cell r="AF167">
            <v>1.9</v>
          </cell>
          <cell r="AG167">
            <v>1.3</v>
          </cell>
          <cell r="AH167">
            <v>0.9</v>
          </cell>
        </row>
        <row r="168">
          <cell r="A168" t="str">
            <v>MINNESOTA PIPELINE</v>
          </cell>
          <cell r="B168" t="str">
            <v>L037</v>
          </cell>
          <cell r="C168" t="str">
            <v>MARATHON ASHLAND ST PAUL</v>
          </cell>
          <cell r="D168" t="str">
            <v>P021</v>
          </cell>
          <cell r="E168" t="str">
            <v>REGINA SYNL HI GR</v>
          </cell>
          <cell r="F168" t="str">
            <v>Syn Lgt</v>
          </cell>
          <cell r="G168" t="str">
            <v>CLEARBROOK</v>
          </cell>
          <cell r="H168">
            <v>2.2000000000000002</v>
          </cell>
          <cell r="I168">
            <v>1.9</v>
          </cell>
          <cell r="J168">
            <v>2</v>
          </cell>
          <cell r="K168">
            <v>0</v>
          </cell>
          <cell r="L168">
            <v>1.5249999999999999</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row>
        <row r="169">
          <cell r="A169" t="str">
            <v>MINNESOTA PIPELINE</v>
          </cell>
          <cell r="B169" t="str">
            <v>L037</v>
          </cell>
          <cell r="C169" t="str">
            <v>MARATHON ASHLAND ST PAUL</v>
          </cell>
          <cell r="D169" t="str">
            <v>P194</v>
          </cell>
          <cell r="E169" t="str">
            <v>ATHABASCA CNRL SYNTHETIC</v>
          </cell>
          <cell r="F169" t="str">
            <v>Syn Lgt</v>
          </cell>
          <cell r="G169" t="str">
            <v>CLEARBROOK</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1</v>
          </cell>
          <cell r="AF169">
            <v>0.5</v>
          </cell>
          <cell r="AG169">
            <v>1.1000000000000001</v>
          </cell>
          <cell r="AH169">
            <v>1.5</v>
          </cell>
        </row>
        <row r="170">
          <cell r="A170" t="str">
            <v>MINNESOTA PIPELINE</v>
          </cell>
          <cell r="B170" t="str">
            <v>L037</v>
          </cell>
          <cell r="C170" t="str">
            <v>MARATHON ASHLAND ST PAUL</v>
          </cell>
          <cell r="D170" t="str">
            <v>P012</v>
          </cell>
          <cell r="E170" t="str">
            <v>EDMONTON SWEET STRM</v>
          </cell>
          <cell r="F170" t="str">
            <v>Conv Lgt</v>
          </cell>
          <cell r="G170" t="str">
            <v>CLEARBROOK</v>
          </cell>
          <cell r="H170">
            <v>0.7</v>
          </cell>
          <cell r="I170">
            <v>0.9</v>
          </cell>
          <cell r="J170">
            <v>0.9</v>
          </cell>
          <cell r="K170">
            <v>0</v>
          </cell>
          <cell r="L170">
            <v>0.625</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row>
        <row r="171">
          <cell r="A171" t="str">
            <v>MINNESOTA PIPELINE</v>
          </cell>
          <cell r="B171" t="str">
            <v>L037</v>
          </cell>
          <cell r="C171" t="str">
            <v>MARATHON ASHLAND ST PAUL</v>
          </cell>
          <cell r="D171" t="str">
            <v>P015</v>
          </cell>
          <cell r="E171" t="str">
            <v>KERROBERT LIGHT</v>
          </cell>
          <cell r="F171" t="str">
            <v>Conv Lgt</v>
          </cell>
          <cell r="G171" t="str">
            <v>CLEARBROOK</v>
          </cell>
          <cell r="H171">
            <v>0</v>
          </cell>
          <cell r="I171">
            <v>0.7</v>
          </cell>
          <cell r="J171">
            <v>0.7</v>
          </cell>
          <cell r="K171">
            <v>0</v>
          </cell>
          <cell r="L171">
            <v>0.35</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row>
        <row r="172">
          <cell r="A172" t="str">
            <v>MINNESOTA PIPELINE</v>
          </cell>
          <cell r="B172" t="str">
            <v>L037</v>
          </cell>
          <cell r="C172" t="str">
            <v>MARATHON ASHLAND ST PAUL</v>
          </cell>
          <cell r="D172" t="str">
            <v>P020</v>
          </cell>
          <cell r="E172" t="str">
            <v>HARDISTY SYNL HI GR</v>
          </cell>
          <cell r="F172" t="str">
            <v>Syn Lgt</v>
          </cell>
          <cell r="G172" t="str">
            <v>CLEARBROOK</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1</v>
          </cell>
          <cell r="AD172">
            <v>0.5</v>
          </cell>
          <cell r="AE172">
            <v>0</v>
          </cell>
          <cell r="AF172">
            <v>0</v>
          </cell>
          <cell r="AG172">
            <v>0</v>
          </cell>
          <cell r="AH172">
            <v>0</v>
          </cell>
        </row>
        <row r="173">
          <cell r="A173" t="str">
            <v>MINNESOTA PIPELINE</v>
          </cell>
          <cell r="B173" t="str">
            <v>L037</v>
          </cell>
          <cell r="C173" t="str">
            <v>MARATHON ASHLAND ST PAUL</v>
          </cell>
          <cell r="D173" t="str">
            <v>P021</v>
          </cell>
          <cell r="E173" t="str">
            <v>REGINA SYNL HI GR</v>
          </cell>
          <cell r="F173" t="str">
            <v>Syn Lgt</v>
          </cell>
          <cell r="G173" t="str">
            <v>CLEARBROOK</v>
          </cell>
          <cell r="H173">
            <v>0.9</v>
          </cell>
          <cell r="I173">
            <v>0</v>
          </cell>
          <cell r="J173">
            <v>0</v>
          </cell>
          <cell r="K173">
            <v>1.6</v>
          </cell>
          <cell r="L173">
            <v>0.625</v>
          </cell>
          <cell r="M173">
            <v>1.6</v>
          </cell>
          <cell r="N173">
            <v>1.6</v>
          </cell>
          <cell r="O173">
            <v>1.6</v>
          </cell>
          <cell r="P173">
            <v>1.6</v>
          </cell>
          <cell r="Q173">
            <v>1.6</v>
          </cell>
          <cell r="R173">
            <v>1.6</v>
          </cell>
          <cell r="S173">
            <v>1.6</v>
          </cell>
          <cell r="T173">
            <v>1.6</v>
          </cell>
          <cell r="U173">
            <v>1.6</v>
          </cell>
          <cell r="V173">
            <v>1.6</v>
          </cell>
          <cell r="W173">
            <v>1.6</v>
          </cell>
          <cell r="X173">
            <v>1.6</v>
          </cell>
          <cell r="Y173">
            <v>1.6</v>
          </cell>
          <cell r="Z173">
            <v>1.6</v>
          </cell>
          <cell r="AA173">
            <v>1.6</v>
          </cell>
          <cell r="AB173">
            <v>1.6</v>
          </cell>
          <cell r="AC173">
            <v>1.4</v>
          </cell>
          <cell r="AD173">
            <v>1.1000000000000001</v>
          </cell>
          <cell r="AE173">
            <v>0.8</v>
          </cell>
          <cell r="AF173">
            <v>0.8</v>
          </cell>
          <cell r="AG173">
            <v>0.9</v>
          </cell>
          <cell r="AH173">
            <v>0.8</v>
          </cell>
        </row>
        <row r="174">
          <cell r="A174" t="str">
            <v>MINNESOTA PIPELINE</v>
          </cell>
          <cell r="B174" t="str">
            <v>L037</v>
          </cell>
          <cell r="C174" t="str">
            <v>MARATHON ASHLAND ST PAUL</v>
          </cell>
          <cell r="D174" t="str">
            <v>P184</v>
          </cell>
          <cell r="E174" t="str">
            <v>PREMIUM SWEET SYNTHETIC</v>
          </cell>
          <cell r="F174" t="str">
            <v>Syn Lgt</v>
          </cell>
          <cell r="G174" t="str">
            <v>CLEARBROOK</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8</v>
          </cell>
          <cell r="AG174">
            <v>0.7</v>
          </cell>
          <cell r="AH174">
            <v>0.8</v>
          </cell>
        </row>
        <row r="175">
          <cell r="A175" t="str">
            <v>MINNESOTA PIPELINE</v>
          </cell>
          <cell r="B175" t="str">
            <v>L037</v>
          </cell>
          <cell r="C175" t="str">
            <v>MARATHON ASHLAND ST PAUL</v>
          </cell>
          <cell r="D175" t="str">
            <v>P194</v>
          </cell>
          <cell r="E175" t="str">
            <v>ATHABASCA CNRL SYNTHETIC</v>
          </cell>
          <cell r="F175" t="str">
            <v>Syn Lgt</v>
          </cell>
          <cell r="G175" t="str">
            <v>CLEARBROOK</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1</v>
          </cell>
          <cell r="AD175">
            <v>0</v>
          </cell>
          <cell r="AE175">
            <v>0.8</v>
          </cell>
          <cell r="AF175">
            <v>0</v>
          </cell>
          <cell r="AG175">
            <v>0</v>
          </cell>
          <cell r="AH175">
            <v>0</v>
          </cell>
        </row>
        <row r="176">
          <cell r="A176" t="str">
            <v>MINNESOTA PIPELINE</v>
          </cell>
          <cell r="B176" t="str">
            <v>L037</v>
          </cell>
          <cell r="C176" t="str">
            <v>MARATHON ASHLAND ST PAUL</v>
          </cell>
          <cell r="D176" t="str">
            <v>P022</v>
          </cell>
          <cell r="E176" t="str">
            <v>EDMONTON CONDENSATE</v>
          </cell>
          <cell r="F176" t="str">
            <v>Conv Lgt</v>
          </cell>
          <cell r="G176" t="str">
            <v>CLEARBROOK</v>
          </cell>
          <cell r="H176">
            <v>0.8</v>
          </cell>
          <cell r="I176">
            <v>0.6</v>
          </cell>
          <cell r="J176">
            <v>0.5</v>
          </cell>
          <cell r="K176">
            <v>0</v>
          </cell>
          <cell r="L176">
            <v>0.47499999999999998</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row>
        <row r="177">
          <cell r="A177" t="str">
            <v>MINNESOTA PIPELINE</v>
          </cell>
          <cell r="B177" t="str">
            <v>L037</v>
          </cell>
          <cell r="C177" t="str">
            <v>MARATHON ASHLAND ST PAUL</v>
          </cell>
          <cell r="D177" t="str">
            <v>P024</v>
          </cell>
          <cell r="E177" t="str">
            <v>CLEARBROOK USOL</v>
          </cell>
          <cell r="F177" t="str">
            <v>US</v>
          </cell>
          <cell r="G177" t="str">
            <v>CLEARBROOK</v>
          </cell>
          <cell r="H177">
            <v>1</v>
          </cell>
          <cell r="I177">
            <v>1</v>
          </cell>
          <cell r="J177">
            <v>1</v>
          </cell>
          <cell r="K177">
            <v>1</v>
          </cell>
          <cell r="L177">
            <v>1</v>
          </cell>
          <cell r="M177">
            <v>1</v>
          </cell>
          <cell r="N177">
            <v>1</v>
          </cell>
          <cell r="O177">
            <v>1</v>
          </cell>
          <cell r="P177">
            <v>1</v>
          </cell>
          <cell r="Q177">
            <v>1</v>
          </cell>
          <cell r="R177">
            <v>1</v>
          </cell>
          <cell r="S177">
            <v>1</v>
          </cell>
          <cell r="T177">
            <v>1</v>
          </cell>
          <cell r="U177">
            <v>1</v>
          </cell>
          <cell r="V177">
            <v>1</v>
          </cell>
          <cell r="W177">
            <v>1</v>
          </cell>
          <cell r="X177">
            <v>1</v>
          </cell>
          <cell r="Y177">
            <v>1</v>
          </cell>
          <cell r="Z177">
            <v>1</v>
          </cell>
          <cell r="AA177">
            <v>1</v>
          </cell>
          <cell r="AB177">
            <v>1</v>
          </cell>
          <cell r="AC177">
            <v>1</v>
          </cell>
          <cell r="AD177">
            <v>0.5</v>
          </cell>
          <cell r="AE177">
            <v>0.2</v>
          </cell>
          <cell r="AF177">
            <v>0</v>
          </cell>
          <cell r="AG177">
            <v>0</v>
          </cell>
          <cell r="AH177">
            <v>0</v>
          </cell>
        </row>
        <row r="178">
          <cell r="A178" t="str">
            <v>MINNESOTA PIPELINE</v>
          </cell>
          <cell r="B178" t="str">
            <v>L037</v>
          </cell>
          <cell r="C178" t="str">
            <v>MARATHON ASHLAND ST PAUL</v>
          </cell>
          <cell r="D178" t="str">
            <v>P140</v>
          </cell>
          <cell r="E178" t="str">
            <v>SHELL HEAVY SWEET BLEND</v>
          </cell>
          <cell r="F178" t="str">
            <v>Syn Hvy</v>
          </cell>
          <cell r="G178" t="str">
            <v>CLEARBROOK</v>
          </cell>
          <cell r="H178">
            <v>0.3</v>
          </cell>
          <cell r="I178">
            <v>0.3</v>
          </cell>
          <cell r="J178">
            <v>0.3</v>
          </cell>
          <cell r="K178">
            <v>0.3</v>
          </cell>
          <cell r="L178">
            <v>0.3</v>
          </cell>
          <cell r="M178">
            <v>0.3</v>
          </cell>
          <cell r="N178">
            <v>0.3</v>
          </cell>
          <cell r="O178">
            <v>0.3</v>
          </cell>
          <cell r="P178">
            <v>0.3</v>
          </cell>
          <cell r="Q178">
            <v>0.3</v>
          </cell>
          <cell r="R178">
            <v>0.3</v>
          </cell>
          <cell r="S178">
            <v>0.3</v>
          </cell>
          <cell r="T178">
            <v>0.3</v>
          </cell>
          <cell r="U178">
            <v>0.3</v>
          </cell>
          <cell r="V178">
            <v>0.3</v>
          </cell>
          <cell r="W178">
            <v>0.3</v>
          </cell>
          <cell r="X178">
            <v>0.3</v>
          </cell>
          <cell r="Y178">
            <v>0</v>
          </cell>
          <cell r="Z178">
            <v>0</v>
          </cell>
          <cell r="AA178">
            <v>0</v>
          </cell>
          <cell r="AB178">
            <v>0</v>
          </cell>
          <cell r="AC178">
            <v>0</v>
          </cell>
          <cell r="AD178">
            <v>0</v>
          </cell>
          <cell r="AE178">
            <v>0</v>
          </cell>
          <cell r="AF178">
            <v>0</v>
          </cell>
          <cell r="AG178">
            <v>0</v>
          </cell>
          <cell r="AH178">
            <v>0</v>
          </cell>
        </row>
        <row r="179">
          <cell r="A179" t="str">
            <v>MINNESOTA PIPELINE</v>
          </cell>
          <cell r="B179" t="str">
            <v>L037</v>
          </cell>
          <cell r="C179" t="str">
            <v>MARATHON ASHLAND ST PAUL</v>
          </cell>
          <cell r="D179" t="str">
            <v>P020</v>
          </cell>
          <cell r="E179" t="str">
            <v>HARDISTY SYNL HI GR</v>
          </cell>
          <cell r="F179" t="str">
            <v>Syn Lgt</v>
          </cell>
          <cell r="G179" t="str">
            <v>CLEARBROOK</v>
          </cell>
          <cell r="H179">
            <v>0</v>
          </cell>
          <cell r="I179">
            <v>0</v>
          </cell>
          <cell r="J179">
            <v>0</v>
          </cell>
          <cell r="K179">
            <v>0</v>
          </cell>
          <cell r="L179">
            <v>0</v>
          </cell>
          <cell r="M179">
            <v>0</v>
          </cell>
          <cell r="N179">
            <v>0.1</v>
          </cell>
          <cell r="O179">
            <v>0</v>
          </cell>
          <cell r="P179">
            <v>0</v>
          </cell>
          <cell r="Q179">
            <v>2.5000000000000001E-2</v>
          </cell>
          <cell r="R179">
            <v>0</v>
          </cell>
          <cell r="S179">
            <v>0.6</v>
          </cell>
          <cell r="T179">
            <v>0</v>
          </cell>
          <cell r="U179">
            <v>0</v>
          </cell>
          <cell r="V179">
            <v>0.15</v>
          </cell>
          <cell r="W179">
            <v>0.6</v>
          </cell>
          <cell r="X179">
            <v>0</v>
          </cell>
          <cell r="Y179">
            <v>0.6</v>
          </cell>
          <cell r="Z179">
            <v>0.6</v>
          </cell>
          <cell r="AA179">
            <v>0</v>
          </cell>
          <cell r="AB179">
            <v>0</v>
          </cell>
          <cell r="AC179">
            <v>0</v>
          </cell>
          <cell r="AD179">
            <v>0</v>
          </cell>
          <cell r="AE179">
            <v>0</v>
          </cell>
          <cell r="AF179">
            <v>0</v>
          </cell>
          <cell r="AG179">
            <v>0</v>
          </cell>
          <cell r="AH179">
            <v>0</v>
          </cell>
        </row>
        <row r="180">
          <cell r="A180" t="str">
            <v>MINNESOTA PIPELINE</v>
          </cell>
          <cell r="B180" t="str">
            <v>L037</v>
          </cell>
          <cell r="C180" t="str">
            <v>MARATHON ASHLAND ST PAUL</v>
          </cell>
          <cell r="D180" t="str">
            <v>P021</v>
          </cell>
          <cell r="E180" t="str">
            <v>REGINA SYNL HI GR</v>
          </cell>
          <cell r="F180" t="str">
            <v>Syn Lgt</v>
          </cell>
          <cell r="G180" t="str">
            <v>CLEARBROOK</v>
          </cell>
          <cell r="H180">
            <v>0.6</v>
          </cell>
          <cell r="I180">
            <v>0.6</v>
          </cell>
          <cell r="J180">
            <v>0.6</v>
          </cell>
          <cell r="K180">
            <v>0</v>
          </cell>
          <cell r="L180">
            <v>0.44999999999999996</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row>
        <row r="181">
          <cell r="A181" t="str">
            <v>MINNESOTA PIPELINE</v>
          </cell>
          <cell r="B181" t="str">
            <v>L037</v>
          </cell>
          <cell r="C181" t="str">
            <v>MARATHON ASHLAND ST PAUL</v>
          </cell>
          <cell r="D181" t="str">
            <v>P194</v>
          </cell>
          <cell r="E181" t="str">
            <v>ATHABASCA CNRL SYNTHETIC</v>
          </cell>
          <cell r="F181" t="str">
            <v>Syn Lgt</v>
          </cell>
          <cell r="G181" t="str">
            <v>CLEARBROOK</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6</v>
          </cell>
          <cell r="AB181">
            <v>0</v>
          </cell>
          <cell r="AC181">
            <v>0</v>
          </cell>
          <cell r="AD181">
            <v>0</v>
          </cell>
          <cell r="AE181">
            <v>0</v>
          </cell>
          <cell r="AF181">
            <v>0</v>
          </cell>
          <cell r="AG181">
            <v>0</v>
          </cell>
          <cell r="AH181">
            <v>0</v>
          </cell>
        </row>
        <row r="182">
          <cell r="A182" t="str">
            <v>MINNESOTA PIPELINE</v>
          </cell>
          <cell r="B182" t="str">
            <v>L037</v>
          </cell>
          <cell r="C182" t="str">
            <v>MARATHON ASHLAND ST PAUL</v>
          </cell>
          <cell r="D182" t="str">
            <v>P195</v>
          </cell>
          <cell r="E182" t="str">
            <v>HARDISTY SYN SUNCOR OSA</v>
          </cell>
          <cell r="F182" t="str">
            <v>Syn Lgt</v>
          </cell>
          <cell r="G182" t="str">
            <v>CLEARBROOK</v>
          </cell>
          <cell r="H182">
            <v>0</v>
          </cell>
          <cell r="I182">
            <v>0</v>
          </cell>
          <cell r="J182">
            <v>0</v>
          </cell>
          <cell r="K182">
            <v>0.6</v>
          </cell>
          <cell r="L182">
            <v>0.15</v>
          </cell>
          <cell r="M182">
            <v>0.6</v>
          </cell>
          <cell r="N182">
            <v>0.4</v>
          </cell>
          <cell r="O182">
            <v>0.6</v>
          </cell>
          <cell r="P182">
            <v>0.6</v>
          </cell>
          <cell r="Q182">
            <v>0.55000000000000004</v>
          </cell>
          <cell r="R182">
            <v>0.6</v>
          </cell>
          <cell r="S182">
            <v>0</v>
          </cell>
          <cell r="T182">
            <v>0.6</v>
          </cell>
          <cell r="U182">
            <v>0.6</v>
          </cell>
          <cell r="V182">
            <v>0.44999999999999996</v>
          </cell>
          <cell r="W182">
            <v>0</v>
          </cell>
          <cell r="X182">
            <v>0.6</v>
          </cell>
          <cell r="Y182">
            <v>0</v>
          </cell>
          <cell r="Z182">
            <v>0</v>
          </cell>
          <cell r="AA182">
            <v>0</v>
          </cell>
          <cell r="AB182">
            <v>0.6</v>
          </cell>
          <cell r="AC182">
            <v>0.6</v>
          </cell>
          <cell r="AD182">
            <v>0.6</v>
          </cell>
          <cell r="AE182">
            <v>0.6</v>
          </cell>
          <cell r="AF182">
            <v>0.6</v>
          </cell>
          <cell r="AG182">
            <v>0.6</v>
          </cell>
          <cell r="AH182">
            <v>0.6</v>
          </cell>
        </row>
        <row r="183">
          <cell r="A183" t="str">
            <v>MUSTANG</v>
          </cell>
          <cell r="B183" t="str">
            <v>L039LK</v>
          </cell>
          <cell r="C183" t="str">
            <v>MARATHON ASHLAND ROBINSON LK</v>
          </cell>
          <cell r="D183" t="str">
            <v>P018</v>
          </cell>
          <cell r="E183" t="str">
            <v>EDMONTON SYNTHETIC SYNCRUDE</v>
          </cell>
          <cell r="F183" t="str">
            <v>Syn Lgt</v>
          </cell>
          <cell r="G183" t="str">
            <v>LOCKPORT</v>
          </cell>
          <cell r="H183">
            <v>0</v>
          </cell>
          <cell r="I183">
            <v>0</v>
          </cell>
          <cell r="J183">
            <v>0</v>
          </cell>
          <cell r="K183">
            <v>0</v>
          </cell>
          <cell r="L183">
            <v>0</v>
          </cell>
          <cell r="M183">
            <v>0</v>
          </cell>
          <cell r="N183">
            <v>0</v>
          </cell>
          <cell r="O183">
            <v>0</v>
          </cell>
          <cell r="P183">
            <v>1.6</v>
          </cell>
          <cell r="Q183">
            <v>0.4</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row>
        <row r="184">
          <cell r="A184" t="str">
            <v>MUSTANG</v>
          </cell>
          <cell r="B184" t="str">
            <v>L039LK</v>
          </cell>
          <cell r="C184" t="str">
            <v>MARATHON ASHLAND ROBINSON LK</v>
          </cell>
          <cell r="D184" t="str">
            <v>P020</v>
          </cell>
          <cell r="E184" t="str">
            <v>HARDISTY SYNL HI GR</v>
          </cell>
          <cell r="F184" t="str">
            <v>Syn Lgt</v>
          </cell>
          <cell r="G184" t="str">
            <v>LOCKPORT</v>
          </cell>
          <cell r="H184">
            <v>0</v>
          </cell>
          <cell r="I184">
            <v>0</v>
          </cell>
          <cell r="J184">
            <v>0</v>
          </cell>
          <cell r="K184">
            <v>0.7</v>
          </cell>
          <cell r="L184">
            <v>0.17499999999999999</v>
          </cell>
          <cell r="M184">
            <v>0</v>
          </cell>
          <cell r="N184">
            <v>0</v>
          </cell>
          <cell r="O184">
            <v>1.6</v>
          </cell>
          <cell r="P184">
            <v>0</v>
          </cell>
          <cell r="Q184">
            <v>0.4</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row>
        <row r="185">
          <cell r="A185" t="str">
            <v>MUSTANG</v>
          </cell>
          <cell r="B185" t="str">
            <v>L039LK</v>
          </cell>
          <cell r="C185" t="str">
            <v>MARATHON ASHLAND ROBINSON LK</v>
          </cell>
          <cell r="D185" t="str">
            <v>P021</v>
          </cell>
          <cell r="E185" t="str">
            <v>REGINA SYNL HI GR</v>
          </cell>
          <cell r="F185" t="str">
            <v>Syn Lgt</v>
          </cell>
          <cell r="G185" t="str">
            <v>LOCKPORT</v>
          </cell>
          <cell r="H185">
            <v>0</v>
          </cell>
          <cell r="I185">
            <v>0</v>
          </cell>
          <cell r="J185">
            <v>0</v>
          </cell>
          <cell r="K185">
            <v>0.9</v>
          </cell>
          <cell r="L185">
            <v>0.22500000000000001</v>
          </cell>
          <cell r="M185">
            <v>0</v>
          </cell>
          <cell r="N185">
            <v>0</v>
          </cell>
          <cell r="O185">
            <v>0</v>
          </cell>
          <cell r="P185">
            <v>0</v>
          </cell>
          <cell r="Q185">
            <v>0</v>
          </cell>
          <cell r="R185">
            <v>1.6</v>
          </cell>
          <cell r="S185">
            <v>0</v>
          </cell>
          <cell r="T185">
            <v>0</v>
          </cell>
          <cell r="U185">
            <v>0</v>
          </cell>
          <cell r="V185">
            <v>0.4</v>
          </cell>
          <cell r="W185">
            <v>0</v>
          </cell>
          <cell r="X185">
            <v>0</v>
          </cell>
          <cell r="Y185">
            <v>0</v>
          </cell>
          <cell r="Z185">
            <v>0</v>
          </cell>
          <cell r="AA185">
            <v>0</v>
          </cell>
          <cell r="AB185">
            <v>0</v>
          </cell>
          <cell r="AC185">
            <v>0</v>
          </cell>
          <cell r="AD185">
            <v>0</v>
          </cell>
          <cell r="AE185">
            <v>0</v>
          </cell>
          <cell r="AF185">
            <v>0</v>
          </cell>
          <cell r="AG185">
            <v>0</v>
          </cell>
          <cell r="AH185">
            <v>0</v>
          </cell>
        </row>
        <row r="186">
          <cell r="A186" t="str">
            <v>MUSTANG</v>
          </cell>
          <cell r="B186" t="str">
            <v>L039LK</v>
          </cell>
          <cell r="C186" t="str">
            <v>MARATHON ASHLAND ROBINSON LK</v>
          </cell>
          <cell r="D186" t="str">
            <v>P194</v>
          </cell>
          <cell r="E186" t="str">
            <v>ATHABASCA CNRL SYNTHETIC</v>
          </cell>
          <cell r="F186" t="str">
            <v>Syn Lgt</v>
          </cell>
          <cell r="G186" t="str">
            <v>LOCKPORT</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1.6</v>
          </cell>
          <cell r="Y186">
            <v>1.6</v>
          </cell>
          <cell r="Z186">
            <v>1.6</v>
          </cell>
          <cell r="AA186">
            <v>0</v>
          </cell>
          <cell r="AB186">
            <v>0.8</v>
          </cell>
          <cell r="AC186">
            <v>0</v>
          </cell>
          <cell r="AD186">
            <v>0</v>
          </cell>
          <cell r="AE186">
            <v>1.6</v>
          </cell>
          <cell r="AF186">
            <v>0</v>
          </cell>
          <cell r="AG186">
            <v>0</v>
          </cell>
          <cell r="AH186">
            <v>0</v>
          </cell>
        </row>
        <row r="187">
          <cell r="A187" t="str">
            <v>MUSTANG</v>
          </cell>
          <cell r="B187" t="str">
            <v>L039LK</v>
          </cell>
          <cell r="C187" t="str">
            <v>MARATHON ASHLAND ROBINSON LK</v>
          </cell>
          <cell r="D187" t="str">
            <v>P195</v>
          </cell>
          <cell r="E187" t="str">
            <v>HARDISTY SYN SUNCOR OSA</v>
          </cell>
          <cell r="F187" t="str">
            <v>Syn Lgt</v>
          </cell>
          <cell r="G187" t="str">
            <v>LOCKPORT</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1.6</v>
          </cell>
          <cell r="AG187">
            <v>1.6</v>
          </cell>
          <cell r="AH187">
            <v>1.6</v>
          </cell>
        </row>
        <row r="188">
          <cell r="A188" t="str">
            <v>MUSTANG</v>
          </cell>
          <cell r="B188" t="str">
            <v>L040LK</v>
          </cell>
          <cell r="C188" t="str">
            <v>MARATHON ASHLAND DETROIT LK</v>
          </cell>
          <cell r="D188" t="str">
            <v>P147</v>
          </cell>
          <cell r="E188" t="str">
            <v>HRD SYN HVY OSH</v>
          </cell>
          <cell r="F188" t="str">
            <v>Syn Hvy</v>
          </cell>
          <cell r="G188" t="str">
            <v>LOCKPORT</v>
          </cell>
          <cell r="H188">
            <v>0</v>
          </cell>
          <cell r="I188">
            <v>0</v>
          </cell>
          <cell r="J188">
            <v>0</v>
          </cell>
          <cell r="K188">
            <v>0</v>
          </cell>
          <cell r="L188">
            <v>0</v>
          </cell>
          <cell r="M188">
            <v>0.3</v>
          </cell>
          <cell r="N188">
            <v>1.4</v>
          </cell>
          <cell r="O188">
            <v>1.4</v>
          </cell>
          <cell r="P188">
            <v>0.3</v>
          </cell>
          <cell r="Q188">
            <v>0.84999999999999987</v>
          </cell>
          <cell r="R188">
            <v>0</v>
          </cell>
          <cell r="S188">
            <v>0</v>
          </cell>
          <cell r="T188">
            <v>0</v>
          </cell>
          <cell r="U188">
            <v>0</v>
          </cell>
          <cell r="V188">
            <v>0</v>
          </cell>
          <cell r="W188">
            <v>2.6</v>
          </cell>
          <cell r="X188">
            <v>4.9000000000000004</v>
          </cell>
          <cell r="Y188">
            <v>0</v>
          </cell>
          <cell r="Z188">
            <v>0</v>
          </cell>
          <cell r="AA188">
            <v>0</v>
          </cell>
          <cell r="AB188">
            <v>0</v>
          </cell>
          <cell r="AC188">
            <v>0</v>
          </cell>
          <cell r="AD188">
            <v>0</v>
          </cell>
          <cell r="AE188">
            <v>0</v>
          </cell>
          <cell r="AF188">
            <v>0</v>
          </cell>
          <cell r="AG188">
            <v>0</v>
          </cell>
          <cell r="AH188">
            <v>0</v>
          </cell>
        </row>
        <row r="189">
          <cell r="A189" t="str">
            <v>MUSTANG</v>
          </cell>
          <cell r="B189" t="str">
            <v>L041LK</v>
          </cell>
          <cell r="C189" t="str">
            <v>MARATHON ASHLAND CANTON LK</v>
          </cell>
          <cell r="D189" t="str">
            <v>P008</v>
          </cell>
          <cell r="E189" t="str">
            <v>FOSTERTON</v>
          </cell>
          <cell r="F189" t="str">
            <v>Blended Conv Hvy</v>
          </cell>
          <cell r="G189" t="str">
            <v>LOCKPORT</v>
          </cell>
          <cell r="H189">
            <v>0.2</v>
          </cell>
          <cell r="I189">
            <v>0</v>
          </cell>
          <cell r="J189">
            <v>0.3</v>
          </cell>
          <cell r="K189">
            <v>0</v>
          </cell>
          <cell r="L189">
            <v>0.125</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row>
        <row r="190">
          <cell r="A190" t="str">
            <v>MUSTANG</v>
          </cell>
          <cell r="B190" t="str">
            <v>L041LK</v>
          </cell>
          <cell r="C190" t="str">
            <v>MARATHON ASHLAND CANTON LK</v>
          </cell>
          <cell r="D190" t="str">
            <v>P115</v>
          </cell>
          <cell r="E190" t="str">
            <v>MIDALE-CLBR</v>
          </cell>
          <cell r="F190" t="str">
            <v>Medium</v>
          </cell>
          <cell r="G190" t="str">
            <v>LOCKPORT</v>
          </cell>
          <cell r="H190">
            <v>0.1</v>
          </cell>
          <cell r="I190">
            <v>0.3</v>
          </cell>
          <cell r="J190">
            <v>0</v>
          </cell>
          <cell r="K190">
            <v>0</v>
          </cell>
          <cell r="L190">
            <v>0.1</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row>
        <row r="191">
          <cell r="A191" t="str">
            <v>MUSTANG</v>
          </cell>
          <cell r="B191" t="str">
            <v>L041LK</v>
          </cell>
          <cell r="C191" t="str">
            <v>MARATHON ASHLAND CANTON LK</v>
          </cell>
          <cell r="D191" t="str">
            <v>P147</v>
          </cell>
          <cell r="E191" t="str">
            <v>HRD SYN HVY OSH</v>
          </cell>
          <cell r="F191" t="str">
            <v>Syn Hvy</v>
          </cell>
          <cell r="G191" t="str">
            <v>LOCKPORT</v>
          </cell>
          <cell r="H191">
            <v>0</v>
          </cell>
          <cell r="I191">
            <v>0</v>
          </cell>
          <cell r="J191">
            <v>0</v>
          </cell>
          <cell r="K191">
            <v>0</v>
          </cell>
          <cell r="L191">
            <v>0</v>
          </cell>
          <cell r="M191">
            <v>0.5</v>
          </cell>
          <cell r="N191">
            <v>0.6</v>
          </cell>
          <cell r="O191">
            <v>0.8</v>
          </cell>
          <cell r="P191">
            <v>0.9</v>
          </cell>
          <cell r="Q191">
            <v>0.70000000000000007</v>
          </cell>
          <cell r="R191">
            <v>0</v>
          </cell>
          <cell r="S191">
            <v>0</v>
          </cell>
          <cell r="T191">
            <v>0</v>
          </cell>
          <cell r="U191">
            <v>0.6</v>
          </cell>
          <cell r="V191">
            <v>0.15</v>
          </cell>
          <cell r="W191">
            <v>1.3</v>
          </cell>
          <cell r="X191">
            <v>0</v>
          </cell>
          <cell r="Y191">
            <v>0</v>
          </cell>
          <cell r="Z191">
            <v>2.1</v>
          </cell>
          <cell r="AA191">
            <v>1.8</v>
          </cell>
          <cell r="AB191">
            <v>1.8</v>
          </cell>
          <cell r="AC191">
            <v>0</v>
          </cell>
          <cell r="AD191">
            <v>0</v>
          </cell>
          <cell r="AE191">
            <v>0</v>
          </cell>
          <cell r="AF191">
            <v>0</v>
          </cell>
          <cell r="AG191">
            <v>0</v>
          </cell>
          <cell r="AH191">
            <v>0</v>
          </cell>
        </row>
        <row r="192">
          <cell r="A192" t="str">
            <v>MUSTANG</v>
          </cell>
          <cell r="B192" t="str">
            <v>L041LK</v>
          </cell>
          <cell r="C192" t="str">
            <v>MARATHON ASHLAND CANTON LK</v>
          </cell>
          <cell r="D192" t="str">
            <v>P171</v>
          </cell>
          <cell r="E192" t="str">
            <v>PEACE HEAVY</v>
          </cell>
          <cell r="F192" t="str">
            <v>Bit Blend</v>
          </cell>
          <cell r="G192" t="str">
            <v>LOCKPORT</v>
          </cell>
          <cell r="H192">
            <v>0</v>
          </cell>
          <cell r="I192">
            <v>0</v>
          </cell>
          <cell r="J192">
            <v>0</v>
          </cell>
          <cell r="K192">
            <v>0.3</v>
          </cell>
          <cell r="L192">
            <v>7.4999999999999997E-2</v>
          </cell>
          <cell r="M192">
            <v>0</v>
          </cell>
          <cell r="N192">
            <v>0</v>
          </cell>
          <cell r="O192">
            <v>0</v>
          </cell>
          <cell r="P192">
            <v>0</v>
          </cell>
          <cell r="Q192">
            <v>0</v>
          </cell>
          <cell r="R192">
            <v>0.6</v>
          </cell>
          <cell r="S192">
            <v>0.6</v>
          </cell>
          <cell r="T192">
            <v>0.6</v>
          </cell>
          <cell r="U192">
            <v>0.6</v>
          </cell>
          <cell r="V192">
            <v>0.6</v>
          </cell>
          <cell r="W192">
            <v>0</v>
          </cell>
          <cell r="X192">
            <v>0</v>
          </cell>
          <cell r="Y192">
            <v>0</v>
          </cell>
          <cell r="Z192">
            <v>0</v>
          </cell>
          <cell r="AA192">
            <v>0</v>
          </cell>
          <cell r="AB192">
            <v>0</v>
          </cell>
          <cell r="AC192">
            <v>0</v>
          </cell>
          <cell r="AD192">
            <v>0</v>
          </cell>
          <cell r="AE192">
            <v>0</v>
          </cell>
          <cell r="AF192">
            <v>0</v>
          </cell>
          <cell r="AG192">
            <v>0</v>
          </cell>
          <cell r="AH192">
            <v>0</v>
          </cell>
        </row>
        <row r="193">
          <cell r="A193" t="str">
            <v>MUSTANG</v>
          </cell>
          <cell r="B193" t="str">
            <v>L041LK</v>
          </cell>
          <cell r="C193" t="str">
            <v>MARATHON ASHLAND CANTON LK</v>
          </cell>
          <cell r="D193" t="str">
            <v>P193</v>
          </cell>
          <cell r="E193" t="str">
            <v>EDMONTON ATHABASCA SYNBIT</v>
          </cell>
          <cell r="F193" t="str">
            <v>SynBit</v>
          </cell>
          <cell r="G193" t="str">
            <v>LOCKPORT</v>
          </cell>
          <cell r="H193">
            <v>0</v>
          </cell>
          <cell r="I193">
            <v>0</v>
          </cell>
          <cell r="J193">
            <v>0</v>
          </cell>
          <cell r="K193">
            <v>0</v>
          </cell>
          <cell r="L193">
            <v>0</v>
          </cell>
          <cell r="M193">
            <v>0</v>
          </cell>
          <cell r="N193">
            <v>0</v>
          </cell>
          <cell r="O193">
            <v>0</v>
          </cell>
          <cell r="P193">
            <v>0</v>
          </cell>
          <cell r="Q193">
            <v>0</v>
          </cell>
          <cell r="R193">
            <v>0.5</v>
          </cell>
          <cell r="S193">
            <v>0.6</v>
          </cell>
          <cell r="T193">
            <v>0.8</v>
          </cell>
          <cell r="U193">
            <v>0.3</v>
          </cell>
          <cell r="V193">
            <v>0.55000000000000004</v>
          </cell>
          <cell r="W193">
            <v>0</v>
          </cell>
          <cell r="X193">
            <v>0</v>
          </cell>
          <cell r="Y193">
            <v>0</v>
          </cell>
          <cell r="Z193">
            <v>0</v>
          </cell>
          <cell r="AA193">
            <v>0</v>
          </cell>
          <cell r="AB193">
            <v>0</v>
          </cell>
          <cell r="AC193">
            <v>0.6</v>
          </cell>
          <cell r="AD193">
            <v>0.3</v>
          </cell>
          <cell r="AE193">
            <v>1.1000000000000001</v>
          </cell>
          <cell r="AF193">
            <v>0.4</v>
          </cell>
          <cell r="AG193">
            <v>0</v>
          </cell>
          <cell r="AH193">
            <v>0</v>
          </cell>
        </row>
        <row r="194">
          <cell r="A194" t="str">
            <v>MUSTANG</v>
          </cell>
          <cell r="B194" t="str">
            <v>L041LK</v>
          </cell>
          <cell r="C194" t="str">
            <v>MARATHON ASHLAND CANTON LK</v>
          </cell>
          <cell r="D194" t="str">
            <v>P006</v>
          </cell>
          <cell r="E194" t="str">
            <v>KERROBERT LLOYD BLD</v>
          </cell>
          <cell r="F194" t="str">
            <v>Blended Conv Hvy</v>
          </cell>
          <cell r="G194" t="str">
            <v>LOCKPORT</v>
          </cell>
          <cell r="H194">
            <v>0</v>
          </cell>
          <cell r="I194">
            <v>0</v>
          </cell>
          <cell r="J194">
            <v>0</v>
          </cell>
          <cell r="K194">
            <v>0</v>
          </cell>
          <cell r="L194">
            <v>0</v>
          </cell>
          <cell r="M194">
            <v>0</v>
          </cell>
          <cell r="N194">
            <v>0</v>
          </cell>
          <cell r="O194">
            <v>0</v>
          </cell>
          <cell r="P194">
            <v>0</v>
          </cell>
          <cell r="Q194">
            <v>0</v>
          </cell>
          <cell r="R194">
            <v>0</v>
          </cell>
          <cell r="S194">
            <v>0</v>
          </cell>
          <cell r="T194">
            <v>0</v>
          </cell>
          <cell r="U194">
            <v>1.3</v>
          </cell>
          <cell r="V194">
            <v>0.32500000000000001</v>
          </cell>
          <cell r="W194">
            <v>1.1000000000000001</v>
          </cell>
          <cell r="X194">
            <v>0</v>
          </cell>
          <cell r="Y194">
            <v>0</v>
          </cell>
          <cell r="Z194">
            <v>0.7</v>
          </cell>
          <cell r="AA194">
            <v>0</v>
          </cell>
          <cell r="AB194">
            <v>0</v>
          </cell>
          <cell r="AC194">
            <v>0</v>
          </cell>
          <cell r="AD194">
            <v>0.3</v>
          </cell>
          <cell r="AE194">
            <v>1</v>
          </cell>
          <cell r="AF194">
            <v>0.4</v>
          </cell>
          <cell r="AG194">
            <v>0</v>
          </cell>
          <cell r="AH194">
            <v>0</v>
          </cell>
        </row>
        <row r="195">
          <cell r="A195" t="str">
            <v>MUSTANG</v>
          </cell>
          <cell r="B195" t="str">
            <v>L041LK</v>
          </cell>
          <cell r="C195" t="str">
            <v>MARATHON ASHLAND CANTON LK</v>
          </cell>
          <cell r="D195" t="str">
            <v>P007</v>
          </cell>
          <cell r="E195" t="str">
            <v>SMILEY COLEVILLE</v>
          </cell>
          <cell r="F195" t="str">
            <v>Blended Conv Hvy</v>
          </cell>
          <cell r="G195" t="str">
            <v>LOCKPORT</v>
          </cell>
          <cell r="H195">
            <v>0</v>
          </cell>
          <cell r="I195">
            <v>0</v>
          </cell>
          <cell r="J195">
            <v>0</v>
          </cell>
          <cell r="K195">
            <v>0</v>
          </cell>
          <cell r="L195">
            <v>0</v>
          </cell>
          <cell r="M195">
            <v>0</v>
          </cell>
          <cell r="N195">
            <v>0</v>
          </cell>
          <cell r="O195">
            <v>0</v>
          </cell>
          <cell r="P195">
            <v>0</v>
          </cell>
          <cell r="Q195">
            <v>0</v>
          </cell>
          <cell r="R195">
            <v>0</v>
          </cell>
          <cell r="S195">
            <v>0</v>
          </cell>
          <cell r="T195">
            <v>0.1</v>
          </cell>
          <cell r="U195">
            <v>0.3</v>
          </cell>
          <cell r="V195">
            <v>0.1</v>
          </cell>
          <cell r="W195">
            <v>0.3</v>
          </cell>
          <cell r="X195">
            <v>0</v>
          </cell>
          <cell r="Y195">
            <v>0</v>
          </cell>
          <cell r="Z195">
            <v>0.2</v>
          </cell>
          <cell r="AA195">
            <v>0</v>
          </cell>
          <cell r="AB195">
            <v>0</v>
          </cell>
          <cell r="AC195">
            <v>0.2</v>
          </cell>
          <cell r="AD195">
            <v>0.7</v>
          </cell>
          <cell r="AE195">
            <v>0.1</v>
          </cell>
          <cell r="AF195">
            <v>0.1</v>
          </cell>
          <cell r="AG195">
            <v>0.1</v>
          </cell>
          <cell r="AH195">
            <v>0</v>
          </cell>
        </row>
        <row r="196">
          <cell r="A196" t="str">
            <v>MUSTANG</v>
          </cell>
          <cell r="B196" t="str">
            <v>L041LK</v>
          </cell>
          <cell r="C196" t="str">
            <v>MARATHON ASHLAND CANTON LK</v>
          </cell>
          <cell r="D196" t="str">
            <v>P008</v>
          </cell>
          <cell r="E196" t="str">
            <v>FOSTERTON</v>
          </cell>
          <cell r="F196" t="str">
            <v>Blended Conv Hvy</v>
          </cell>
          <cell r="G196" t="str">
            <v>LOCKPORT</v>
          </cell>
          <cell r="H196">
            <v>0</v>
          </cell>
          <cell r="I196">
            <v>0</v>
          </cell>
          <cell r="J196">
            <v>0</v>
          </cell>
          <cell r="K196">
            <v>0</v>
          </cell>
          <cell r="L196">
            <v>0</v>
          </cell>
          <cell r="M196">
            <v>0.2</v>
          </cell>
          <cell r="N196">
            <v>0.4</v>
          </cell>
          <cell r="O196">
            <v>0.6</v>
          </cell>
          <cell r="P196">
            <v>0.8</v>
          </cell>
          <cell r="Q196">
            <v>0.5</v>
          </cell>
          <cell r="R196">
            <v>1</v>
          </cell>
          <cell r="S196">
            <v>1.2</v>
          </cell>
          <cell r="T196">
            <v>1.3</v>
          </cell>
          <cell r="U196">
            <v>0.2</v>
          </cell>
          <cell r="V196">
            <v>0.92500000000000004</v>
          </cell>
          <cell r="W196">
            <v>0</v>
          </cell>
          <cell r="X196">
            <v>0</v>
          </cell>
          <cell r="Y196">
            <v>0</v>
          </cell>
          <cell r="Z196">
            <v>0</v>
          </cell>
          <cell r="AA196">
            <v>0</v>
          </cell>
          <cell r="AB196">
            <v>0</v>
          </cell>
          <cell r="AC196">
            <v>0.7</v>
          </cell>
          <cell r="AD196">
            <v>0.6</v>
          </cell>
          <cell r="AE196">
            <v>0.5</v>
          </cell>
          <cell r="AF196">
            <v>0.3</v>
          </cell>
          <cell r="AG196">
            <v>0.2</v>
          </cell>
          <cell r="AH196">
            <v>0.1</v>
          </cell>
        </row>
        <row r="197">
          <cell r="A197" t="str">
            <v>MUSTANG</v>
          </cell>
          <cell r="B197" t="str">
            <v>L041LK</v>
          </cell>
          <cell r="C197" t="str">
            <v>MARATHON ASHLAND CANTON LK</v>
          </cell>
          <cell r="D197" t="str">
            <v>P206</v>
          </cell>
          <cell r="E197" t="str">
            <v>ALBIAN SANDS MEDIUM AMS</v>
          </cell>
          <cell r="F197" t="str">
            <v>Syn Hvy</v>
          </cell>
          <cell r="G197" t="str">
            <v>LOCKPORT</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7</v>
          </cell>
          <cell r="AB197">
            <v>0.6</v>
          </cell>
          <cell r="AC197">
            <v>0.7</v>
          </cell>
          <cell r="AD197">
            <v>0</v>
          </cell>
          <cell r="AE197">
            <v>0</v>
          </cell>
          <cell r="AF197">
            <v>0.8</v>
          </cell>
          <cell r="AG197">
            <v>1.3</v>
          </cell>
          <cell r="AH197">
            <v>1.5</v>
          </cell>
        </row>
        <row r="198">
          <cell r="A198" t="str">
            <v>MUSTANG</v>
          </cell>
          <cell r="B198" t="str">
            <v>L041LK</v>
          </cell>
          <cell r="C198" t="str">
            <v>MARATHON ASHLAND CANTON LK</v>
          </cell>
          <cell r="D198" t="str">
            <v>P015</v>
          </cell>
          <cell r="E198" t="str">
            <v>KERROBERT LIGHT</v>
          </cell>
          <cell r="F198" t="str">
            <v>Conv Lgt</v>
          </cell>
          <cell r="G198" t="str">
            <v>LOCKPORT</v>
          </cell>
          <cell r="H198">
            <v>0</v>
          </cell>
          <cell r="I198">
            <v>0</v>
          </cell>
          <cell r="J198">
            <v>0</v>
          </cell>
          <cell r="K198">
            <v>0.2</v>
          </cell>
          <cell r="L198">
            <v>0.05</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row>
        <row r="199">
          <cell r="A199" t="str">
            <v>MUSTANG</v>
          </cell>
          <cell r="B199" t="str">
            <v>L041LK</v>
          </cell>
          <cell r="C199" t="str">
            <v>MARATHON ASHLAND CANTON LK</v>
          </cell>
          <cell r="D199" t="str">
            <v>P018</v>
          </cell>
          <cell r="E199" t="str">
            <v>EDMONTON SYNTHETIC SYNCRUDE</v>
          </cell>
          <cell r="F199" t="str">
            <v>Syn Lgt</v>
          </cell>
          <cell r="G199" t="str">
            <v>LOCKPORT</v>
          </cell>
          <cell r="H199">
            <v>0</v>
          </cell>
          <cell r="I199">
            <v>0</v>
          </cell>
          <cell r="J199">
            <v>0</v>
          </cell>
          <cell r="K199">
            <v>0</v>
          </cell>
          <cell r="L199">
            <v>0</v>
          </cell>
          <cell r="M199">
            <v>0</v>
          </cell>
          <cell r="N199">
            <v>0</v>
          </cell>
          <cell r="O199">
            <v>0</v>
          </cell>
          <cell r="P199">
            <v>0.4</v>
          </cell>
          <cell r="Q199">
            <v>0.1</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row>
        <row r="200">
          <cell r="A200" t="str">
            <v>MUSTANG</v>
          </cell>
          <cell r="B200" t="str">
            <v>L041LK</v>
          </cell>
          <cell r="C200" t="str">
            <v>MARATHON ASHLAND CANTON LK</v>
          </cell>
          <cell r="D200" t="str">
            <v>P020</v>
          </cell>
          <cell r="E200" t="str">
            <v>HARDISTY SYNL HI GR</v>
          </cell>
          <cell r="F200" t="str">
            <v>Syn Lgt</v>
          </cell>
          <cell r="G200" t="str">
            <v>LOCKPORT</v>
          </cell>
          <cell r="H200">
            <v>0</v>
          </cell>
          <cell r="I200">
            <v>0</v>
          </cell>
          <cell r="J200">
            <v>0</v>
          </cell>
          <cell r="K200">
            <v>0</v>
          </cell>
          <cell r="L200">
            <v>0</v>
          </cell>
          <cell r="M200">
            <v>0</v>
          </cell>
          <cell r="N200">
            <v>0</v>
          </cell>
          <cell r="O200">
            <v>0.2</v>
          </cell>
          <cell r="P200">
            <v>0</v>
          </cell>
          <cell r="Q200">
            <v>0.05</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row>
        <row r="201">
          <cell r="A201" t="str">
            <v>MUSTANG</v>
          </cell>
          <cell r="B201" t="str">
            <v>L041LK</v>
          </cell>
          <cell r="C201" t="str">
            <v>MARATHON ASHLAND CANTON LK</v>
          </cell>
          <cell r="D201" t="str">
            <v>P021</v>
          </cell>
          <cell r="E201" t="str">
            <v>REGINA SYNL HI GR</v>
          </cell>
          <cell r="F201" t="str">
            <v>Syn Lgt</v>
          </cell>
          <cell r="G201" t="str">
            <v>LOCKPORT</v>
          </cell>
          <cell r="H201">
            <v>0</v>
          </cell>
          <cell r="I201">
            <v>0</v>
          </cell>
          <cell r="J201">
            <v>0</v>
          </cell>
          <cell r="K201">
            <v>0.4</v>
          </cell>
          <cell r="L201">
            <v>0.1</v>
          </cell>
          <cell r="M201">
            <v>0</v>
          </cell>
          <cell r="N201">
            <v>0</v>
          </cell>
          <cell r="O201">
            <v>0.4</v>
          </cell>
          <cell r="P201">
            <v>0</v>
          </cell>
          <cell r="Q201">
            <v>0.1</v>
          </cell>
          <cell r="R201">
            <v>0.2</v>
          </cell>
          <cell r="S201">
            <v>0</v>
          </cell>
          <cell r="T201">
            <v>0</v>
          </cell>
          <cell r="U201">
            <v>0</v>
          </cell>
          <cell r="V201">
            <v>0.05</v>
          </cell>
          <cell r="W201">
            <v>0</v>
          </cell>
          <cell r="X201">
            <v>0</v>
          </cell>
          <cell r="Y201">
            <v>0</v>
          </cell>
          <cell r="Z201">
            <v>0</v>
          </cell>
          <cell r="AA201">
            <v>0</v>
          </cell>
          <cell r="AB201">
            <v>0</v>
          </cell>
          <cell r="AC201">
            <v>0</v>
          </cell>
          <cell r="AD201">
            <v>0</v>
          </cell>
          <cell r="AE201">
            <v>0</v>
          </cell>
          <cell r="AF201">
            <v>0</v>
          </cell>
          <cell r="AG201">
            <v>0</v>
          </cell>
          <cell r="AH201">
            <v>0</v>
          </cell>
        </row>
        <row r="202">
          <cell r="A202" t="str">
            <v>MUSTANG</v>
          </cell>
          <cell r="B202" t="str">
            <v>L041LK</v>
          </cell>
          <cell r="C202" t="str">
            <v>MARATHON ASHLAND CANTON LK</v>
          </cell>
          <cell r="D202" t="str">
            <v>P195</v>
          </cell>
          <cell r="E202" t="str">
            <v>HARDISTY SYN SUNCOR OSA</v>
          </cell>
          <cell r="F202" t="str">
            <v>Syn Lgt</v>
          </cell>
          <cell r="G202" t="str">
            <v>LOCKPORT</v>
          </cell>
          <cell r="H202">
            <v>0</v>
          </cell>
          <cell r="I202">
            <v>0</v>
          </cell>
          <cell r="J202">
            <v>0</v>
          </cell>
          <cell r="K202">
            <v>0</v>
          </cell>
          <cell r="L202">
            <v>0</v>
          </cell>
          <cell r="M202">
            <v>0</v>
          </cell>
          <cell r="N202">
            <v>0</v>
          </cell>
          <cell r="O202">
            <v>0</v>
          </cell>
          <cell r="P202">
            <v>0.2</v>
          </cell>
          <cell r="Q202">
            <v>0.05</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4</v>
          </cell>
          <cell r="AG202">
            <v>0.3</v>
          </cell>
          <cell r="AH202">
            <v>0</v>
          </cell>
        </row>
        <row r="203">
          <cell r="A203" t="str">
            <v>MUSTANG</v>
          </cell>
          <cell r="B203" t="str">
            <v>L042LK</v>
          </cell>
          <cell r="C203" t="str">
            <v>SUN TOLEDO LK</v>
          </cell>
          <cell r="D203" t="str">
            <v>P012</v>
          </cell>
          <cell r="E203" t="str">
            <v>EDMONTON SWEET STRM</v>
          </cell>
          <cell r="F203" t="str">
            <v>Conv Lgt</v>
          </cell>
          <cell r="G203" t="str">
            <v>LOCKPORT</v>
          </cell>
          <cell r="H203">
            <v>1</v>
          </cell>
          <cell r="I203">
            <v>1</v>
          </cell>
          <cell r="J203">
            <v>1</v>
          </cell>
          <cell r="K203">
            <v>1</v>
          </cell>
          <cell r="L203">
            <v>1</v>
          </cell>
          <cell r="M203">
            <v>0.6</v>
          </cell>
          <cell r="N203">
            <v>0.6</v>
          </cell>
          <cell r="O203">
            <v>0.6</v>
          </cell>
          <cell r="P203">
            <v>0.6</v>
          </cell>
          <cell r="Q203">
            <v>0.6</v>
          </cell>
          <cell r="R203">
            <v>0.6</v>
          </cell>
          <cell r="S203">
            <v>0.6</v>
          </cell>
          <cell r="T203">
            <v>0</v>
          </cell>
          <cell r="U203">
            <v>0.6</v>
          </cell>
          <cell r="V203">
            <v>0.44999999999999996</v>
          </cell>
          <cell r="W203">
            <v>0</v>
          </cell>
          <cell r="X203">
            <v>0</v>
          </cell>
          <cell r="Y203">
            <v>0</v>
          </cell>
          <cell r="Z203">
            <v>0</v>
          </cell>
          <cell r="AA203">
            <v>0</v>
          </cell>
          <cell r="AB203">
            <v>0</v>
          </cell>
          <cell r="AC203">
            <v>0</v>
          </cell>
          <cell r="AD203">
            <v>0</v>
          </cell>
          <cell r="AE203">
            <v>0</v>
          </cell>
          <cell r="AF203">
            <v>0</v>
          </cell>
          <cell r="AG203">
            <v>0</v>
          </cell>
          <cell r="AH203">
            <v>0</v>
          </cell>
        </row>
        <row r="204">
          <cell r="A204" t="str">
            <v>MUSTANG</v>
          </cell>
          <cell r="B204" t="str">
            <v>L042LK</v>
          </cell>
          <cell r="C204" t="str">
            <v>SUN TOLEDO LK</v>
          </cell>
          <cell r="D204" t="str">
            <v>P015</v>
          </cell>
          <cell r="E204" t="str">
            <v>KERROBERT LIGHT</v>
          </cell>
          <cell r="F204" t="str">
            <v>Conv Lgt</v>
          </cell>
          <cell r="G204" t="str">
            <v>LOCKPORT</v>
          </cell>
          <cell r="H204">
            <v>0</v>
          </cell>
          <cell r="I204">
            <v>0</v>
          </cell>
          <cell r="J204">
            <v>0</v>
          </cell>
          <cell r="K204">
            <v>0</v>
          </cell>
          <cell r="L204">
            <v>0</v>
          </cell>
          <cell r="M204">
            <v>0</v>
          </cell>
          <cell r="N204">
            <v>0</v>
          </cell>
          <cell r="O204">
            <v>0</v>
          </cell>
          <cell r="P204">
            <v>0</v>
          </cell>
          <cell r="Q204">
            <v>0</v>
          </cell>
          <cell r="R204">
            <v>0</v>
          </cell>
          <cell r="S204">
            <v>0</v>
          </cell>
          <cell r="T204">
            <v>0.6</v>
          </cell>
          <cell r="U204">
            <v>0</v>
          </cell>
          <cell r="V204">
            <v>0.15</v>
          </cell>
          <cell r="W204">
            <v>0</v>
          </cell>
          <cell r="X204">
            <v>0</v>
          </cell>
          <cell r="Y204">
            <v>0</v>
          </cell>
          <cell r="Z204">
            <v>0</v>
          </cell>
          <cell r="AA204">
            <v>0</v>
          </cell>
          <cell r="AB204">
            <v>0</v>
          </cell>
          <cell r="AC204">
            <v>0</v>
          </cell>
          <cell r="AD204">
            <v>0</v>
          </cell>
          <cell r="AE204">
            <v>0</v>
          </cell>
          <cell r="AF204">
            <v>0</v>
          </cell>
          <cell r="AG204">
            <v>0</v>
          </cell>
          <cell r="AH204">
            <v>0</v>
          </cell>
        </row>
        <row r="205">
          <cell r="A205" t="str">
            <v>MUSTANG</v>
          </cell>
          <cell r="B205" t="str">
            <v>L042LK</v>
          </cell>
          <cell r="C205" t="str">
            <v>SUN TOLEDO LK</v>
          </cell>
          <cell r="D205" t="str">
            <v>P015</v>
          </cell>
          <cell r="E205" t="str">
            <v>KERROBERT LIGHT</v>
          </cell>
          <cell r="F205" t="str">
            <v>Conv Lgt</v>
          </cell>
          <cell r="G205" t="str">
            <v>LOCKPORT</v>
          </cell>
          <cell r="H205">
            <v>0.4</v>
          </cell>
          <cell r="I205">
            <v>0</v>
          </cell>
          <cell r="J205">
            <v>0</v>
          </cell>
          <cell r="K205">
            <v>0</v>
          </cell>
          <cell r="L205">
            <v>0.1</v>
          </cell>
          <cell r="M205">
            <v>1.3</v>
          </cell>
          <cell r="N205">
            <v>0.2</v>
          </cell>
          <cell r="O205">
            <v>0</v>
          </cell>
          <cell r="P205">
            <v>0</v>
          </cell>
          <cell r="Q205">
            <v>0.375</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row>
        <row r="206">
          <cell r="A206" t="str">
            <v>MUSTANG</v>
          </cell>
          <cell r="B206" t="str">
            <v>L042LK</v>
          </cell>
          <cell r="C206" t="str">
            <v>SUN TOLEDO LK</v>
          </cell>
          <cell r="D206" t="str">
            <v>P018</v>
          </cell>
          <cell r="E206" t="str">
            <v>EDMONTON SYNTHETIC SYNCRUDE</v>
          </cell>
          <cell r="F206" t="str">
            <v>Syn Lgt</v>
          </cell>
          <cell r="G206" t="str">
            <v>LOCKPORT</v>
          </cell>
          <cell r="H206">
            <v>0</v>
          </cell>
          <cell r="I206">
            <v>0</v>
          </cell>
          <cell r="J206">
            <v>0</v>
          </cell>
          <cell r="K206">
            <v>2.1</v>
          </cell>
          <cell r="L206">
            <v>0.52500000000000002</v>
          </cell>
          <cell r="M206">
            <v>0</v>
          </cell>
          <cell r="N206">
            <v>0</v>
          </cell>
          <cell r="O206">
            <v>1.4</v>
          </cell>
          <cell r="P206">
            <v>3.8</v>
          </cell>
          <cell r="Q206">
            <v>1.2999999999999998</v>
          </cell>
          <cell r="R206">
            <v>0.2</v>
          </cell>
          <cell r="S206">
            <v>0</v>
          </cell>
          <cell r="T206">
            <v>0</v>
          </cell>
          <cell r="U206">
            <v>0</v>
          </cell>
          <cell r="V206">
            <v>0.05</v>
          </cell>
          <cell r="W206">
            <v>0</v>
          </cell>
          <cell r="X206">
            <v>0</v>
          </cell>
          <cell r="Y206">
            <v>0</v>
          </cell>
          <cell r="Z206">
            <v>0</v>
          </cell>
          <cell r="AA206">
            <v>0</v>
          </cell>
          <cell r="AB206">
            <v>0</v>
          </cell>
          <cell r="AC206">
            <v>0</v>
          </cell>
          <cell r="AD206">
            <v>0</v>
          </cell>
          <cell r="AE206">
            <v>0</v>
          </cell>
          <cell r="AF206">
            <v>0</v>
          </cell>
          <cell r="AG206">
            <v>0</v>
          </cell>
          <cell r="AH206">
            <v>0</v>
          </cell>
        </row>
        <row r="207">
          <cell r="A207" t="str">
            <v>MUSTANG</v>
          </cell>
          <cell r="B207" t="str">
            <v>L042LK</v>
          </cell>
          <cell r="C207" t="str">
            <v>SUN TOLEDO LK</v>
          </cell>
          <cell r="D207" t="str">
            <v>P020</v>
          </cell>
          <cell r="E207" t="str">
            <v>HARDISTY SYNL HI GR</v>
          </cell>
          <cell r="F207" t="str">
            <v>Syn Lgt</v>
          </cell>
          <cell r="G207" t="str">
            <v>LOCKPORT</v>
          </cell>
          <cell r="H207">
            <v>0</v>
          </cell>
          <cell r="I207">
            <v>0</v>
          </cell>
          <cell r="J207">
            <v>0</v>
          </cell>
          <cell r="K207">
            <v>0.4</v>
          </cell>
          <cell r="L207">
            <v>0.1</v>
          </cell>
          <cell r="M207">
            <v>0.3</v>
          </cell>
          <cell r="N207">
            <v>0</v>
          </cell>
          <cell r="O207">
            <v>0</v>
          </cell>
          <cell r="P207">
            <v>0</v>
          </cell>
          <cell r="Q207">
            <v>7.4999999999999997E-2</v>
          </cell>
          <cell r="R207">
            <v>1.4</v>
          </cell>
          <cell r="S207">
            <v>0</v>
          </cell>
          <cell r="T207">
            <v>0</v>
          </cell>
          <cell r="U207">
            <v>1.4</v>
          </cell>
          <cell r="V207">
            <v>0.7</v>
          </cell>
          <cell r="W207">
            <v>0</v>
          </cell>
          <cell r="X207">
            <v>1.2</v>
          </cell>
          <cell r="Y207">
            <v>0</v>
          </cell>
          <cell r="Z207">
            <v>0</v>
          </cell>
          <cell r="AA207">
            <v>0</v>
          </cell>
          <cell r="AB207">
            <v>0</v>
          </cell>
          <cell r="AC207">
            <v>0</v>
          </cell>
          <cell r="AD207">
            <v>0</v>
          </cell>
          <cell r="AE207">
            <v>0</v>
          </cell>
          <cell r="AF207">
            <v>0</v>
          </cell>
          <cell r="AG207">
            <v>0</v>
          </cell>
          <cell r="AH207">
            <v>0</v>
          </cell>
        </row>
        <row r="208">
          <cell r="A208" t="str">
            <v>MUSTANG</v>
          </cell>
          <cell r="B208" t="str">
            <v>L042LK</v>
          </cell>
          <cell r="C208" t="str">
            <v>SUN TOLEDO LK</v>
          </cell>
          <cell r="D208" t="str">
            <v>P021</v>
          </cell>
          <cell r="E208" t="str">
            <v>REGINA SYNL HI GR</v>
          </cell>
          <cell r="F208" t="str">
            <v>Syn Lgt</v>
          </cell>
          <cell r="G208" t="str">
            <v>LOCKPORT</v>
          </cell>
          <cell r="H208">
            <v>0</v>
          </cell>
          <cell r="I208">
            <v>0</v>
          </cell>
          <cell r="J208">
            <v>0</v>
          </cell>
          <cell r="K208">
            <v>0</v>
          </cell>
          <cell r="L208">
            <v>0</v>
          </cell>
          <cell r="M208">
            <v>2.2000000000000002</v>
          </cell>
          <cell r="N208">
            <v>0</v>
          </cell>
          <cell r="O208">
            <v>0</v>
          </cell>
          <cell r="P208">
            <v>0</v>
          </cell>
          <cell r="Q208">
            <v>0.55000000000000004</v>
          </cell>
          <cell r="R208">
            <v>0</v>
          </cell>
          <cell r="S208">
            <v>0</v>
          </cell>
          <cell r="T208">
            <v>0</v>
          </cell>
          <cell r="U208">
            <v>1.4</v>
          </cell>
          <cell r="V208">
            <v>0.35</v>
          </cell>
          <cell r="W208">
            <v>0</v>
          </cell>
          <cell r="X208">
            <v>0</v>
          </cell>
          <cell r="Y208">
            <v>0</v>
          </cell>
          <cell r="Z208">
            <v>0</v>
          </cell>
          <cell r="AA208">
            <v>0</v>
          </cell>
          <cell r="AB208">
            <v>0</v>
          </cell>
          <cell r="AC208">
            <v>0</v>
          </cell>
          <cell r="AD208">
            <v>0</v>
          </cell>
          <cell r="AE208">
            <v>0</v>
          </cell>
          <cell r="AF208">
            <v>0</v>
          </cell>
          <cell r="AG208">
            <v>0</v>
          </cell>
          <cell r="AH208">
            <v>0</v>
          </cell>
        </row>
        <row r="209">
          <cell r="A209" t="str">
            <v>MUSTANG</v>
          </cell>
          <cell r="B209" t="str">
            <v>L042LK</v>
          </cell>
          <cell r="C209" t="str">
            <v>SUN TOLEDO LK</v>
          </cell>
          <cell r="D209" t="str">
            <v>P194</v>
          </cell>
          <cell r="E209" t="str">
            <v>ATHABASCA CNRL SYNTHETIC</v>
          </cell>
          <cell r="F209" t="str">
            <v>Syn Lgt</v>
          </cell>
          <cell r="G209" t="str">
            <v>LOCKPORT</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2.8</v>
          </cell>
          <cell r="Y209">
            <v>4.5999999999999996</v>
          </cell>
          <cell r="Z209">
            <v>4.9000000000000004</v>
          </cell>
          <cell r="AA209">
            <v>5.2</v>
          </cell>
          <cell r="AB209">
            <v>5.5</v>
          </cell>
          <cell r="AC209">
            <v>5.6</v>
          </cell>
          <cell r="AD209">
            <v>0.7</v>
          </cell>
          <cell r="AE209">
            <v>0</v>
          </cell>
          <cell r="AF209">
            <v>0</v>
          </cell>
          <cell r="AG209">
            <v>0</v>
          </cell>
          <cell r="AH209">
            <v>0</v>
          </cell>
        </row>
        <row r="210">
          <cell r="A210" t="str">
            <v>MUSTANG</v>
          </cell>
          <cell r="B210" t="str">
            <v>L042LK</v>
          </cell>
          <cell r="C210" t="str">
            <v>SUN TOLEDO LK</v>
          </cell>
          <cell r="D210" t="str">
            <v>P195</v>
          </cell>
          <cell r="E210" t="str">
            <v>HARDISTY SYN SUNCOR OSA</v>
          </cell>
          <cell r="F210" t="str">
            <v>Syn Lgt</v>
          </cell>
          <cell r="G210" t="str">
            <v>LOCKPORT</v>
          </cell>
          <cell r="H210">
            <v>0</v>
          </cell>
          <cell r="I210">
            <v>0</v>
          </cell>
          <cell r="J210">
            <v>0</v>
          </cell>
          <cell r="K210">
            <v>0.1</v>
          </cell>
          <cell r="L210">
            <v>2.5000000000000001E-2</v>
          </cell>
          <cell r="M210">
            <v>0</v>
          </cell>
          <cell r="N210">
            <v>0</v>
          </cell>
          <cell r="O210">
            <v>2.4</v>
          </cell>
          <cell r="P210">
            <v>0</v>
          </cell>
          <cell r="Q210">
            <v>0.6</v>
          </cell>
          <cell r="R210">
            <v>2.6</v>
          </cell>
          <cell r="S210">
            <v>0</v>
          </cell>
          <cell r="T210">
            <v>0</v>
          </cell>
          <cell r="U210">
            <v>0</v>
          </cell>
          <cell r="V210">
            <v>0.65</v>
          </cell>
          <cell r="W210">
            <v>0</v>
          </cell>
          <cell r="X210">
            <v>0.3</v>
          </cell>
          <cell r="Y210">
            <v>0</v>
          </cell>
          <cell r="Z210">
            <v>0</v>
          </cell>
          <cell r="AA210">
            <v>0</v>
          </cell>
          <cell r="AB210">
            <v>0</v>
          </cell>
          <cell r="AC210">
            <v>0.2</v>
          </cell>
          <cell r="AD210">
            <v>5.4</v>
          </cell>
          <cell r="AE210">
            <v>6.4</v>
          </cell>
          <cell r="AF210">
            <v>6.7</v>
          </cell>
          <cell r="AG210">
            <v>7</v>
          </cell>
          <cell r="AH210">
            <v>7</v>
          </cell>
        </row>
        <row r="211">
          <cell r="A211" t="str">
            <v>MUSTANG</v>
          </cell>
          <cell r="B211" t="str">
            <v>L042LK</v>
          </cell>
          <cell r="C211" t="str">
            <v>SUN TOLEDO LK</v>
          </cell>
          <cell r="D211" t="str">
            <v>P020</v>
          </cell>
          <cell r="E211" t="str">
            <v>HARDISTY SYNL HI GR</v>
          </cell>
          <cell r="F211" t="str">
            <v>Syn Lgt</v>
          </cell>
          <cell r="G211" t="str">
            <v>LOCKPORT</v>
          </cell>
          <cell r="H211">
            <v>0</v>
          </cell>
          <cell r="I211">
            <v>0</v>
          </cell>
          <cell r="J211">
            <v>0</v>
          </cell>
          <cell r="K211">
            <v>2.1</v>
          </cell>
          <cell r="L211">
            <v>0.52500000000000002</v>
          </cell>
          <cell r="M211">
            <v>1.7</v>
          </cell>
          <cell r="N211">
            <v>2</v>
          </cell>
          <cell r="O211">
            <v>1.7</v>
          </cell>
          <cell r="P211">
            <v>1.7</v>
          </cell>
          <cell r="Q211">
            <v>1.7750000000000001</v>
          </cell>
          <cell r="R211">
            <v>1.8</v>
          </cell>
          <cell r="S211">
            <v>0</v>
          </cell>
          <cell r="T211">
            <v>0</v>
          </cell>
          <cell r="U211">
            <v>1.8</v>
          </cell>
          <cell r="V211">
            <v>0.9</v>
          </cell>
          <cell r="W211">
            <v>0</v>
          </cell>
          <cell r="X211">
            <v>1.9</v>
          </cell>
          <cell r="Y211">
            <v>2</v>
          </cell>
          <cell r="Z211">
            <v>2.2000000000000002</v>
          </cell>
          <cell r="AA211">
            <v>2.2999999999999998</v>
          </cell>
          <cell r="AB211">
            <v>2.4</v>
          </cell>
          <cell r="AC211">
            <v>0</v>
          </cell>
          <cell r="AD211">
            <v>0.8</v>
          </cell>
          <cell r="AE211">
            <v>0</v>
          </cell>
          <cell r="AF211">
            <v>0</v>
          </cell>
          <cell r="AG211">
            <v>0</v>
          </cell>
          <cell r="AH211">
            <v>0</v>
          </cell>
        </row>
        <row r="212">
          <cell r="A212" t="str">
            <v>MUSTANG</v>
          </cell>
          <cell r="B212" t="str">
            <v>L042LK</v>
          </cell>
          <cell r="C212" t="str">
            <v>SUN TOLEDO LK</v>
          </cell>
          <cell r="D212" t="str">
            <v>P194</v>
          </cell>
          <cell r="E212" t="str">
            <v>ATHABASCA CNRL SYNTHETIC</v>
          </cell>
          <cell r="F212" t="str">
            <v>Syn Lgt</v>
          </cell>
          <cell r="G212" t="str">
            <v>LOCKPORT</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2.6</v>
          </cell>
          <cell r="AD212">
            <v>1.9</v>
          </cell>
          <cell r="AE212">
            <v>2.8</v>
          </cell>
          <cell r="AF212">
            <v>3</v>
          </cell>
          <cell r="AG212">
            <v>3.1</v>
          </cell>
          <cell r="AH212">
            <v>3.1</v>
          </cell>
        </row>
        <row r="213">
          <cell r="A213" t="str">
            <v>MUSTANG</v>
          </cell>
          <cell r="B213" t="str">
            <v>L042LK</v>
          </cell>
          <cell r="C213" t="str">
            <v>SUN TOLEDO LK</v>
          </cell>
          <cell r="D213" t="str">
            <v>P020</v>
          </cell>
          <cell r="E213" t="str">
            <v>HARDISTY SYNL HI GR</v>
          </cell>
          <cell r="F213" t="str">
            <v>Syn Lgt</v>
          </cell>
          <cell r="G213" t="str">
            <v>LOCKPORT</v>
          </cell>
          <cell r="H213">
            <v>0</v>
          </cell>
          <cell r="I213">
            <v>0</v>
          </cell>
          <cell r="J213">
            <v>0</v>
          </cell>
          <cell r="K213">
            <v>0</v>
          </cell>
          <cell r="L213">
            <v>0</v>
          </cell>
          <cell r="M213">
            <v>0</v>
          </cell>
          <cell r="N213">
            <v>0.4</v>
          </cell>
          <cell r="O213">
            <v>0</v>
          </cell>
          <cell r="P213">
            <v>0</v>
          </cell>
          <cell r="Q213">
            <v>0.1</v>
          </cell>
          <cell r="R213">
            <v>0</v>
          </cell>
          <cell r="S213">
            <v>0</v>
          </cell>
          <cell r="T213">
            <v>0</v>
          </cell>
          <cell r="U213">
            <v>0</v>
          </cell>
          <cell r="V213">
            <v>0</v>
          </cell>
          <cell r="W213">
            <v>0</v>
          </cell>
          <cell r="X213">
            <v>0</v>
          </cell>
          <cell r="Y213">
            <v>0</v>
          </cell>
          <cell r="Z213">
            <v>0.3</v>
          </cell>
          <cell r="AA213">
            <v>0</v>
          </cell>
          <cell r="AB213">
            <v>0</v>
          </cell>
          <cell r="AC213">
            <v>0</v>
          </cell>
          <cell r="AD213">
            <v>0</v>
          </cell>
          <cell r="AE213">
            <v>0</v>
          </cell>
          <cell r="AF213">
            <v>0</v>
          </cell>
          <cell r="AG213">
            <v>0</v>
          </cell>
          <cell r="AH213">
            <v>0</v>
          </cell>
        </row>
        <row r="214">
          <cell r="A214" t="str">
            <v>MUSTANG</v>
          </cell>
          <cell r="B214" t="str">
            <v>L042LK</v>
          </cell>
          <cell r="C214" t="str">
            <v>SUN TOLEDO LK</v>
          </cell>
          <cell r="D214" t="str">
            <v>P021</v>
          </cell>
          <cell r="E214" t="str">
            <v>REGINA SYNL HI GR</v>
          </cell>
          <cell r="F214" t="str">
            <v>Syn Lgt</v>
          </cell>
          <cell r="G214" t="str">
            <v>LOCKPORT</v>
          </cell>
          <cell r="H214">
            <v>0</v>
          </cell>
          <cell r="I214">
            <v>0</v>
          </cell>
          <cell r="J214">
            <v>0</v>
          </cell>
          <cell r="K214">
            <v>1</v>
          </cell>
          <cell r="L214">
            <v>0.25</v>
          </cell>
          <cell r="M214">
            <v>0.8</v>
          </cell>
          <cell r="N214">
            <v>0.6</v>
          </cell>
          <cell r="O214">
            <v>0.8</v>
          </cell>
          <cell r="P214">
            <v>0.8</v>
          </cell>
          <cell r="Q214">
            <v>0.75</v>
          </cell>
          <cell r="R214">
            <v>0.9</v>
          </cell>
          <cell r="S214">
            <v>0</v>
          </cell>
          <cell r="T214">
            <v>0</v>
          </cell>
          <cell r="U214">
            <v>0.9</v>
          </cell>
          <cell r="V214">
            <v>0.45</v>
          </cell>
          <cell r="W214">
            <v>0</v>
          </cell>
          <cell r="X214">
            <v>0.9</v>
          </cell>
          <cell r="Y214">
            <v>1</v>
          </cell>
          <cell r="Z214">
            <v>0.8</v>
          </cell>
          <cell r="AA214">
            <v>0.5</v>
          </cell>
          <cell r="AB214">
            <v>0.2</v>
          </cell>
          <cell r="AC214">
            <v>0</v>
          </cell>
          <cell r="AD214">
            <v>0</v>
          </cell>
          <cell r="AE214">
            <v>0</v>
          </cell>
          <cell r="AF214">
            <v>0</v>
          </cell>
          <cell r="AG214">
            <v>0</v>
          </cell>
          <cell r="AH214">
            <v>0</v>
          </cell>
        </row>
        <row r="215">
          <cell r="A215" t="str">
            <v>MUSTANG</v>
          </cell>
          <cell r="B215" t="str">
            <v>L042LK</v>
          </cell>
          <cell r="C215" t="str">
            <v>SUN TOLEDO LK</v>
          </cell>
          <cell r="D215" t="str">
            <v>P184</v>
          </cell>
          <cell r="E215" t="str">
            <v>PREMIUM SWEET SYNTHETIC</v>
          </cell>
          <cell r="F215" t="str">
            <v>Syn Lgt</v>
          </cell>
          <cell r="G215" t="str">
            <v>LOCKPORT</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6</v>
          </cell>
          <cell r="AB215">
            <v>0</v>
          </cell>
          <cell r="AC215">
            <v>0</v>
          </cell>
          <cell r="AD215">
            <v>0</v>
          </cell>
          <cell r="AE215">
            <v>0</v>
          </cell>
          <cell r="AF215">
            <v>0</v>
          </cell>
          <cell r="AG215">
            <v>1</v>
          </cell>
          <cell r="AH215">
            <v>0</v>
          </cell>
        </row>
        <row r="216">
          <cell r="A216" t="str">
            <v>MUSTANG</v>
          </cell>
          <cell r="B216" t="str">
            <v>L042LK</v>
          </cell>
          <cell r="C216" t="str">
            <v>SUN TOLEDO LK</v>
          </cell>
          <cell r="D216" t="str">
            <v>P194</v>
          </cell>
          <cell r="E216" t="str">
            <v>ATHABASCA CNRL SYNTHETIC</v>
          </cell>
          <cell r="F216" t="str">
            <v>Syn Lgt</v>
          </cell>
          <cell r="G216" t="str">
            <v>LOCKPORT</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1</v>
          </cell>
          <cell r="AC216">
            <v>1.3</v>
          </cell>
          <cell r="AD216">
            <v>1.3</v>
          </cell>
          <cell r="AE216">
            <v>1.4</v>
          </cell>
          <cell r="AF216">
            <v>0.4</v>
          </cell>
          <cell r="AG216">
            <v>0</v>
          </cell>
          <cell r="AH216">
            <v>0.5</v>
          </cell>
        </row>
        <row r="217">
          <cell r="A217" t="str">
            <v>MUSTANG</v>
          </cell>
          <cell r="B217" t="str">
            <v>L042LK</v>
          </cell>
          <cell r="C217" t="str">
            <v>SUN TOLEDO LK</v>
          </cell>
          <cell r="D217" t="str">
            <v>P195</v>
          </cell>
          <cell r="E217" t="str">
            <v>HARDISTY SYN SUNCOR OSA</v>
          </cell>
          <cell r="F217" t="str">
            <v>Syn Lgt</v>
          </cell>
          <cell r="G217" t="str">
            <v>LOCKPORT</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1.1000000000000001</v>
          </cell>
          <cell r="AG217">
            <v>0.5</v>
          </cell>
          <cell r="AH217">
            <v>1</v>
          </cell>
        </row>
        <row r="218">
          <cell r="A218" t="str">
            <v>MUSTANG</v>
          </cell>
          <cell r="B218" t="str">
            <v>L042LK</v>
          </cell>
          <cell r="C218" t="str">
            <v>SUN TOLEDO LK</v>
          </cell>
          <cell r="D218" t="str">
            <v>P020</v>
          </cell>
          <cell r="E218" t="str">
            <v>HARDISTY SYNL HI GR</v>
          </cell>
          <cell r="F218" t="str">
            <v>Syn Lgt</v>
          </cell>
          <cell r="G218" t="str">
            <v>LOCKPORT</v>
          </cell>
          <cell r="H218">
            <v>0</v>
          </cell>
          <cell r="I218">
            <v>0</v>
          </cell>
          <cell r="J218">
            <v>0</v>
          </cell>
          <cell r="K218">
            <v>0</v>
          </cell>
          <cell r="L218">
            <v>0</v>
          </cell>
          <cell r="M218">
            <v>0</v>
          </cell>
          <cell r="N218">
            <v>0.4</v>
          </cell>
          <cell r="O218">
            <v>0</v>
          </cell>
          <cell r="P218">
            <v>0</v>
          </cell>
          <cell r="Q218">
            <v>0.1</v>
          </cell>
          <cell r="R218">
            <v>0</v>
          </cell>
          <cell r="S218">
            <v>0</v>
          </cell>
          <cell r="T218">
            <v>0</v>
          </cell>
          <cell r="U218">
            <v>0</v>
          </cell>
          <cell r="V218">
            <v>0</v>
          </cell>
          <cell r="W218">
            <v>0</v>
          </cell>
          <cell r="X218">
            <v>0.1</v>
          </cell>
          <cell r="Y218">
            <v>0</v>
          </cell>
          <cell r="Z218">
            <v>0</v>
          </cell>
          <cell r="AA218">
            <v>0.6</v>
          </cell>
          <cell r="AB218">
            <v>2.2000000000000002</v>
          </cell>
          <cell r="AC218">
            <v>3.1</v>
          </cell>
          <cell r="AD218">
            <v>3.2</v>
          </cell>
          <cell r="AE218">
            <v>0</v>
          </cell>
          <cell r="AF218">
            <v>0</v>
          </cell>
          <cell r="AG218">
            <v>0</v>
          </cell>
          <cell r="AH218">
            <v>0</v>
          </cell>
        </row>
        <row r="219">
          <cell r="A219" t="str">
            <v>MUSTANG</v>
          </cell>
          <cell r="B219" t="str">
            <v>L042LK</v>
          </cell>
          <cell r="C219" t="str">
            <v>SUN TOLEDO LK</v>
          </cell>
          <cell r="D219" t="str">
            <v>P021</v>
          </cell>
          <cell r="E219" t="str">
            <v>REGINA SYNL HI GR</v>
          </cell>
          <cell r="F219" t="str">
            <v>Syn Lgt</v>
          </cell>
          <cell r="G219" t="str">
            <v>LOCKPORT</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8</v>
          </cell>
          <cell r="V219">
            <v>0.2</v>
          </cell>
          <cell r="W219">
            <v>0</v>
          </cell>
          <cell r="X219">
            <v>0</v>
          </cell>
          <cell r="Y219">
            <v>0</v>
          </cell>
          <cell r="Z219">
            <v>0</v>
          </cell>
          <cell r="AA219">
            <v>0</v>
          </cell>
          <cell r="AB219">
            <v>0</v>
          </cell>
          <cell r="AC219">
            <v>0</v>
          </cell>
          <cell r="AD219">
            <v>0</v>
          </cell>
          <cell r="AE219">
            <v>0</v>
          </cell>
          <cell r="AF219">
            <v>0</v>
          </cell>
          <cell r="AG219">
            <v>0</v>
          </cell>
          <cell r="AH219">
            <v>0</v>
          </cell>
        </row>
        <row r="220">
          <cell r="A220" t="str">
            <v>MUSTANG</v>
          </cell>
          <cell r="B220" t="str">
            <v>L042LK</v>
          </cell>
          <cell r="C220" t="str">
            <v>SUN TOLEDO LK</v>
          </cell>
          <cell r="D220" t="str">
            <v>P178</v>
          </cell>
          <cell r="E220" t="str">
            <v>ALBIAN LIGHT SYNTHETIC</v>
          </cell>
          <cell r="F220" t="str">
            <v>Syn Lgt</v>
          </cell>
          <cell r="G220" t="str">
            <v>LOCKPORT</v>
          </cell>
          <cell r="H220">
            <v>0</v>
          </cell>
          <cell r="I220">
            <v>0</v>
          </cell>
          <cell r="J220">
            <v>0</v>
          </cell>
          <cell r="K220">
            <v>0.4</v>
          </cell>
          <cell r="L220">
            <v>0.1</v>
          </cell>
          <cell r="M220">
            <v>0.3</v>
          </cell>
          <cell r="N220">
            <v>0</v>
          </cell>
          <cell r="O220">
            <v>0.3</v>
          </cell>
          <cell r="P220">
            <v>0.3</v>
          </cell>
          <cell r="Q220">
            <v>0.22499999999999998</v>
          </cell>
          <cell r="R220">
            <v>0.8</v>
          </cell>
          <cell r="S220">
            <v>0</v>
          </cell>
          <cell r="T220">
            <v>0</v>
          </cell>
          <cell r="U220">
            <v>0</v>
          </cell>
          <cell r="V220">
            <v>0.2</v>
          </cell>
          <cell r="W220">
            <v>0</v>
          </cell>
          <cell r="X220">
            <v>2.2000000000000002</v>
          </cell>
          <cell r="Y220">
            <v>2.2000000000000002</v>
          </cell>
          <cell r="Z220">
            <v>1.8</v>
          </cell>
          <cell r="AA220">
            <v>0</v>
          </cell>
          <cell r="AB220">
            <v>0</v>
          </cell>
          <cell r="AC220">
            <v>0</v>
          </cell>
          <cell r="AD220">
            <v>0</v>
          </cell>
          <cell r="AE220">
            <v>0</v>
          </cell>
          <cell r="AF220">
            <v>0</v>
          </cell>
          <cell r="AG220">
            <v>0</v>
          </cell>
          <cell r="AH220">
            <v>0</v>
          </cell>
        </row>
        <row r="221">
          <cell r="A221" t="str">
            <v>MUSTANG</v>
          </cell>
          <cell r="B221" t="str">
            <v>L042LK</v>
          </cell>
          <cell r="C221" t="str">
            <v>SUN TOLEDO LK</v>
          </cell>
          <cell r="D221" t="str">
            <v>P183</v>
          </cell>
          <cell r="E221" t="str">
            <v>SYNENCO SWEET SYN</v>
          </cell>
          <cell r="F221" t="str">
            <v>Syn Lgt</v>
          </cell>
          <cell r="G221" t="str">
            <v>LOCKPORT</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8</v>
          </cell>
          <cell r="AA221">
            <v>1.8</v>
          </cell>
          <cell r="AB221">
            <v>0.7</v>
          </cell>
          <cell r="AC221">
            <v>0</v>
          </cell>
          <cell r="AD221">
            <v>0</v>
          </cell>
          <cell r="AE221">
            <v>3.4</v>
          </cell>
          <cell r="AF221">
            <v>1.9</v>
          </cell>
          <cell r="AG221">
            <v>1.9</v>
          </cell>
          <cell r="AH221">
            <v>1.9</v>
          </cell>
        </row>
        <row r="222">
          <cell r="A222" t="str">
            <v>MUSTANG</v>
          </cell>
          <cell r="B222" t="str">
            <v>L042LK</v>
          </cell>
          <cell r="C222" t="str">
            <v>SUN TOLEDO LK</v>
          </cell>
          <cell r="D222" t="str">
            <v>P184</v>
          </cell>
          <cell r="E222" t="str">
            <v>PREMIUM SWEET SYNTHETIC</v>
          </cell>
          <cell r="F222" t="str">
            <v>Syn Lgt</v>
          </cell>
          <cell r="G222" t="str">
            <v>LOCKPORT</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2</v>
          </cell>
          <cell r="Z222">
            <v>0</v>
          </cell>
          <cell r="AA222">
            <v>0.4</v>
          </cell>
          <cell r="AB222">
            <v>0</v>
          </cell>
          <cell r="AC222">
            <v>0</v>
          </cell>
          <cell r="AD222">
            <v>0</v>
          </cell>
          <cell r="AE222">
            <v>0</v>
          </cell>
          <cell r="AF222">
            <v>1.7</v>
          </cell>
          <cell r="AG222">
            <v>1.8</v>
          </cell>
          <cell r="AH222">
            <v>1.8</v>
          </cell>
        </row>
        <row r="223">
          <cell r="A223" t="str">
            <v>MUSTANG</v>
          </cell>
          <cell r="B223" t="str">
            <v>L043LK</v>
          </cell>
          <cell r="C223" t="str">
            <v>BP OIL CO TOLEDO LK</v>
          </cell>
          <cell r="D223" t="str">
            <v>P006</v>
          </cell>
          <cell r="E223" t="str">
            <v>KERROBERT LLOYD BLD</v>
          </cell>
          <cell r="F223" t="str">
            <v>Blended Conv Hvy</v>
          </cell>
          <cell r="G223" t="str">
            <v>LOCKPORT</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1.3</v>
          </cell>
          <cell r="Y223">
            <v>0</v>
          </cell>
          <cell r="Z223">
            <v>0</v>
          </cell>
          <cell r="AA223">
            <v>0</v>
          </cell>
          <cell r="AB223">
            <v>0</v>
          </cell>
          <cell r="AC223">
            <v>0</v>
          </cell>
          <cell r="AD223">
            <v>0</v>
          </cell>
          <cell r="AE223">
            <v>0</v>
          </cell>
          <cell r="AF223">
            <v>0</v>
          </cell>
          <cell r="AG223">
            <v>0</v>
          </cell>
          <cell r="AH223">
            <v>0</v>
          </cell>
        </row>
        <row r="224">
          <cell r="A224" t="str">
            <v>MUSTANG</v>
          </cell>
          <cell r="B224" t="str">
            <v>L043LK</v>
          </cell>
          <cell r="C224" t="str">
            <v>BP OIL CO TOLEDO LK</v>
          </cell>
          <cell r="D224" t="str">
            <v>P007</v>
          </cell>
          <cell r="E224" t="str">
            <v>SMILEY COLEVILLE</v>
          </cell>
          <cell r="F224" t="str">
            <v>Blended Conv Hvy</v>
          </cell>
          <cell r="G224" t="str">
            <v>LOCKPORT</v>
          </cell>
          <cell r="H224">
            <v>0</v>
          </cell>
          <cell r="I224">
            <v>0</v>
          </cell>
          <cell r="J224">
            <v>0</v>
          </cell>
          <cell r="K224">
            <v>0</v>
          </cell>
          <cell r="L224">
            <v>0</v>
          </cell>
          <cell r="M224">
            <v>0</v>
          </cell>
          <cell r="N224">
            <v>0</v>
          </cell>
          <cell r="O224">
            <v>0</v>
          </cell>
          <cell r="P224">
            <v>0</v>
          </cell>
          <cell r="Q224">
            <v>0</v>
          </cell>
          <cell r="R224">
            <v>0.1</v>
          </cell>
          <cell r="S224">
            <v>0</v>
          </cell>
          <cell r="T224">
            <v>0.3</v>
          </cell>
          <cell r="U224">
            <v>0</v>
          </cell>
          <cell r="V224">
            <v>0.1</v>
          </cell>
          <cell r="W224">
            <v>0</v>
          </cell>
          <cell r="X224">
            <v>0</v>
          </cell>
          <cell r="Y224">
            <v>0</v>
          </cell>
          <cell r="Z224">
            <v>0</v>
          </cell>
          <cell r="AA224">
            <v>0</v>
          </cell>
          <cell r="AB224">
            <v>0</v>
          </cell>
          <cell r="AC224">
            <v>0</v>
          </cell>
          <cell r="AD224">
            <v>0</v>
          </cell>
          <cell r="AE224">
            <v>0</v>
          </cell>
          <cell r="AF224">
            <v>0</v>
          </cell>
          <cell r="AG224">
            <v>0</v>
          </cell>
          <cell r="AH224">
            <v>0</v>
          </cell>
        </row>
        <row r="225">
          <cell r="A225" t="str">
            <v>MUSTANG</v>
          </cell>
          <cell r="B225" t="str">
            <v>L043LK</v>
          </cell>
          <cell r="C225" t="str">
            <v>BP OIL CO TOLEDO LK</v>
          </cell>
          <cell r="D225" t="str">
            <v>P008</v>
          </cell>
          <cell r="E225" t="str">
            <v>FOSTERTON</v>
          </cell>
          <cell r="F225" t="str">
            <v>Blended Conv Hvy</v>
          </cell>
          <cell r="G225" t="str">
            <v>LOCKPORT</v>
          </cell>
          <cell r="H225">
            <v>0</v>
          </cell>
          <cell r="I225">
            <v>0</v>
          </cell>
          <cell r="J225">
            <v>0</v>
          </cell>
          <cell r="K225">
            <v>0</v>
          </cell>
          <cell r="L225">
            <v>0</v>
          </cell>
          <cell r="M225">
            <v>0</v>
          </cell>
          <cell r="N225">
            <v>0</v>
          </cell>
          <cell r="O225">
            <v>0</v>
          </cell>
          <cell r="P225">
            <v>0</v>
          </cell>
          <cell r="Q225">
            <v>0</v>
          </cell>
          <cell r="R225">
            <v>0.6</v>
          </cell>
          <cell r="S225">
            <v>0</v>
          </cell>
          <cell r="T225">
            <v>0</v>
          </cell>
          <cell r="U225">
            <v>0</v>
          </cell>
          <cell r="V225">
            <v>0.15</v>
          </cell>
          <cell r="W225">
            <v>0</v>
          </cell>
          <cell r="X225">
            <v>1.3</v>
          </cell>
          <cell r="Y225">
            <v>0</v>
          </cell>
          <cell r="Z225">
            <v>0</v>
          </cell>
          <cell r="AA225">
            <v>0</v>
          </cell>
          <cell r="AB225">
            <v>0</v>
          </cell>
          <cell r="AC225">
            <v>0</v>
          </cell>
          <cell r="AD225">
            <v>0</v>
          </cell>
          <cell r="AE225">
            <v>0</v>
          </cell>
          <cell r="AF225">
            <v>0</v>
          </cell>
          <cell r="AG225">
            <v>0</v>
          </cell>
          <cell r="AH225">
            <v>0</v>
          </cell>
        </row>
        <row r="226">
          <cell r="A226" t="str">
            <v>MUSTANG</v>
          </cell>
          <cell r="B226" t="str">
            <v>L043LK</v>
          </cell>
          <cell r="C226" t="str">
            <v>BP OIL CO TOLEDO LK</v>
          </cell>
          <cell r="D226" t="str">
            <v>P170</v>
          </cell>
          <cell r="E226" t="str">
            <v>WABASCA HEAVY</v>
          </cell>
          <cell r="F226" t="str">
            <v>Bit Blend</v>
          </cell>
          <cell r="G226" t="str">
            <v>LOCKPORT</v>
          </cell>
          <cell r="H226">
            <v>0</v>
          </cell>
          <cell r="I226">
            <v>0</v>
          </cell>
          <cell r="J226">
            <v>0</v>
          </cell>
          <cell r="K226">
            <v>0</v>
          </cell>
          <cell r="L226">
            <v>0</v>
          </cell>
          <cell r="M226">
            <v>0</v>
          </cell>
          <cell r="N226">
            <v>0</v>
          </cell>
          <cell r="O226">
            <v>0</v>
          </cell>
          <cell r="P226">
            <v>0</v>
          </cell>
          <cell r="Q226">
            <v>0</v>
          </cell>
          <cell r="R226">
            <v>1.5</v>
          </cell>
          <cell r="S226">
            <v>2.9</v>
          </cell>
          <cell r="T226">
            <v>2.6</v>
          </cell>
          <cell r="U226">
            <v>2.2000000000000002</v>
          </cell>
          <cell r="V226">
            <v>2.2999999999999998</v>
          </cell>
          <cell r="W226">
            <v>0</v>
          </cell>
          <cell r="X226">
            <v>0</v>
          </cell>
          <cell r="Y226">
            <v>0</v>
          </cell>
          <cell r="Z226">
            <v>0</v>
          </cell>
          <cell r="AA226">
            <v>0</v>
          </cell>
          <cell r="AB226">
            <v>0</v>
          </cell>
          <cell r="AC226">
            <v>0</v>
          </cell>
          <cell r="AD226">
            <v>0</v>
          </cell>
          <cell r="AE226">
            <v>0</v>
          </cell>
          <cell r="AF226">
            <v>0</v>
          </cell>
          <cell r="AG226">
            <v>0</v>
          </cell>
          <cell r="AH226">
            <v>0</v>
          </cell>
        </row>
        <row r="227">
          <cell r="A227" t="str">
            <v>MUSTANG</v>
          </cell>
          <cell r="B227" t="str">
            <v>L055LK</v>
          </cell>
          <cell r="C227" t="str">
            <v>CONOCO WOOD RIVER LK</v>
          </cell>
          <cell r="D227" t="str">
            <v>P212</v>
          </cell>
          <cell r="E227" t="str">
            <v>HARDISTY W CND SELECT</v>
          </cell>
          <cell r="F227" t="str">
            <v>Blended Conv Hvy</v>
          </cell>
          <cell r="G227" t="str">
            <v>LOCKPORT</v>
          </cell>
          <cell r="H227">
            <v>0.7</v>
          </cell>
          <cell r="I227">
            <v>0</v>
          </cell>
          <cell r="J227">
            <v>0</v>
          </cell>
          <cell r="K227">
            <v>0</v>
          </cell>
          <cell r="L227">
            <v>0.17499999999999999</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2.4</v>
          </cell>
          <cell r="AC227">
            <v>6.4</v>
          </cell>
          <cell r="AD227">
            <v>0</v>
          </cell>
          <cell r="AE227">
            <v>0</v>
          </cell>
          <cell r="AF227">
            <v>0</v>
          </cell>
          <cell r="AG227">
            <v>4.8</v>
          </cell>
          <cell r="AH227">
            <v>4.8</v>
          </cell>
        </row>
        <row r="228">
          <cell r="A228" t="str">
            <v>MUSTANG</v>
          </cell>
          <cell r="B228" t="str">
            <v>L055LK</v>
          </cell>
          <cell r="C228" t="str">
            <v>CONOCO WOOD RIVER LK</v>
          </cell>
          <cell r="D228" t="str">
            <v>P147</v>
          </cell>
          <cell r="E228" t="str">
            <v>HRD SYN HVY OSH</v>
          </cell>
          <cell r="F228" t="str">
            <v>Syn Hvy</v>
          </cell>
          <cell r="G228" t="str">
            <v>LOCKPORT</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5.0999999999999996</v>
          </cell>
          <cell r="AD228">
            <v>4.0999999999999996</v>
          </cell>
          <cell r="AE228">
            <v>3.6</v>
          </cell>
          <cell r="AF228">
            <v>4.4000000000000004</v>
          </cell>
          <cell r="AG228">
            <v>4.5999999999999996</v>
          </cell>
          <cell r="AH228">
            <v>4.9000000000000004</v>
          </cell>
        </row>
        <row r="229">
          <cell r="A229" t="str">
            <v>MUSTANG</v>
          </cell>
          <cell r="B229" t="str">
            <v>L055LK</v>
          </cell>
          <cell r="C229" t="str">
            <v>CONOCO WOOD RIVER LK</v>
          </cell>
          <cell r="D229" t="str">
            <v>P206</v>
          </cell>
          <cell r="E229" t="str">
            <v>ALBIAN SANDS MEDIUM AMS</v>
          </cell>
          <cell r="F229" t="str">
            <v>Syn Hvy</v>
          </cell>
          <cell r="G229" t="str">
            <v>LOCKPORT</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2.4</v>
          </cell>
          <cell r="AD229">
            <v>3.4</v>
          </cell>
          <cell r="AE229">
            <v>3.9</v>
          </cell>
          <cell r="AF229">
            <v>3.1</v>
          </cell>
          <cell r="AG229">
            <v>2.9</v>
          </cell>
          <cell r="AH229">
            <v>2.6</v>
          </cell>
        </row>
        <row r="230">
          <cell r="A230" t="str">
            <v>MUSTANG</v>
          </cell>
          <cell r="B230" t="str">
            <v>L055LK</v>
          </cell>
          <cell r="C230" t="str">
            <v>CONOCO WOOD RIVER LK</v>
          </cell>
          <cell r="D230" t="str">
            <v>P001</v>
          </cell>
          <cell r="E230" t="str">
            <v>EDMONTON COLD LAKE BITUMEN</v>
          </cell>
          <cell r="F230" t="str">
            <v>Bit Blend</v>
          </cell>
          <cell r="G230" t="str">
            <v>LOCKPORT</v>
          </cell>
          <cell r="H230">
            <v>0</v>
          </cell>
          <cell r="I230">
            <v>0</v>
          </cell>
          <cell r="J230">
            <v>0</v>
          </cell>
          <cell r="K230">
            <v>0</v>
          </cell>
          <cell r="L230">
            <v>0</v>
          </cell>
          <cell r="M230">
            <v>0.2</v>
          </cell>
          <cell r="N230">
            <v>0</v>
          </cell>
          <cell r="O230">
            <v>0</v>
          </cell>
          <cell r="P230">
            <v>0</v>
          </cell>
          <cell r="Q230">
            <v>0.05</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row>
        <row r="231">
          <cell r="A231" t="str">
            <v>MUSTANG</v>
          </cell>
          <cell r="B231" t="str">
            <v>L055LK</v>
          </cell>
          <cell r="C231" t="str">
            <v>CONOCO WOOD RIVER LK</v>
          </cell>
          <cell r="D231" t="str">
            <v>P002</v>
          </cell>
          <cell r="E231" t="str">
            <v>HARDISTY COLD LAKE BITUMEN BLD</v>
          </cell>
          <cell r="F231" t="str">
            <v>Bit Blend</v>
          </cell>
          <cell r="G231" t="str">
            <v>LOCKPORT</v>
          </cell>
          <cell r="H231">
            <v>0</v>
          </cell>
          <cell r="I231">
            <v>0</v>
          </cell>
          <cell r="J231">
            <v>0</v>
          </cell>
          <cell r="K231">
            <v>0.2</v>
          </cell>
          <cell r="L231">
            <v>0.05</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row>
        <row r="232">
          <cell r="A232" t="str">
            <v>MUSTANG</v>
          </cell>
          <cell r="B232" t="str">
            <v>L055LK</v>
          </cell>
          <cell r="C232" t="str">
            <v>CONOCO WOOD RIVER LK</v>
          </cell>
          <cell r="D232" t="str">
            <v>P169</v>
          </cell>
          <cell r="E232" t="str">
            <v>HARDISTY ATHABASCA BITUMEN</v>
          </cell>
          <cell r="F232" t="str">
            <v>Bit Blend</v>
          </cell>
          <cell r="G232" t="str">
            <v>LOCKPORT</v>
          </cell>
          <cell r="H232">
            <v>4.3</v>
          </cell>
          <cell r="I232">
            <v>0</v>
          </cell>
          <cell r="J232">
            <v>0.5</v>
          </cell>
          <cell r="K232">
            <v>0</v>
          </cell>
          <cell r="L232">
            <v>1.2</v>
          </cell>
          <cell r="M232">
            <v>1</v>
          </cell>
          <cell r="N232">
            <v>2.4</v>
          </cell>
          <cell r="O232">
            <v>0</v>
          </cell>
          <cell r="P232">
            <v>0</v>
          </cell>
          <cell r="Q232">
            <v>0.85</v>
          </cell>
          <cell r="R232">
            <v>0</v>
          </cell>
          <cell r="S232">
            <v>3.7</v>
          </cell>
          <cell r="T232">
            <v>1.8</v>
          </cell>
          <cell r="U232">
            <v>2.9</v>
          </cell>
          <cell r="V232">
            <v>2.1</v>
          </cell>
          <cell r="W232">
            <v>0</v>
          </cell>
          <cell r="X232">
            <v>0</v>
          </cell>
          <cell r="Y232">
            <v>0</v>
          </cell>
          <cell r="Z232">
            <v>0</v>
          </cell>
          <cell r="AA232">
            <v>0</v>
          </cell>
          <cell r="AB232">
            <v>0</v>
          </cell>
          <cell r="AC232">
            <v>0</v>
          </cell>
          <cell r="AD232">
            <v>0</v>
          </cell>
          <cell r="AE232">
            <v>0</v>
          </cell>
          <cell r="AF232">
            <v>0</v>
          </cell>
          <cell r="AG232">
            <v>0</v>
          </cell>
          <cell r="AH232">
            <v>0</v>
          </cell>
        </row>
        <row r="233">
          <cell r="A233" t="str">
            <v>MUSTANG</v>
          </cell>
          <cell r="B233" t="str">
            <v>L055LK</v>
          </cell>
          <cell r="C233" t="str">
            <v>CONOCO WOOD RIVER LK</v>
          </cell>
          <cell r="D233" t="str">
            <v>P191</v>
          </cell>
          <cell r="E233" t="str">
            <v>HARDISTY ATHABASCA SYNBIT</v>
          </cell>
          <cell r="F233" t="str">
            <v>SynBit</v>
          </cell>
          <cell r="G233" t="str">
            <v>LOCKPORT</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1.3</v>
          </cell>
          <cell r="AD233">
            <v>10.5</v>
          </cell>
          <cell r="AE233">
            <v>8.4</v>
          </cell>
          <cell r="AF233">
            <v>12.9</v>
          </cell>
          <cell r="AG233">
            <v>7.5</v>
          </cell>
          <cell r="AH233">
            <v>13.1</v>
          </cell>
        </row>
        <row r="234">
          <cell r="A234" t="str">
            <v>MUSTANG</v>
          </cell>
          <cell r="B234" t="str">
            <v>L055LK</v>
          </cell>
          <cell r="C234" t="str">
            <v>CONOCO WOOD RIVER LK</v>
          </cell>
          <cell r="D234" t="str">
            <v>P192</v>
          </cell>
          <cell r="E234" t="str">
            <v>HARDISTY COLD LAKE DILSYNBIT</v>
          </cell>
          <cell r="F234" t="str">
            <v>SynBit</v>
          </cell>
          <cell r="G234" t="str">
            <v>LOCKPORT</v>
          </cell>
          <cell r="H234">
            <v>2.2000000000000002</v>
          </cell>
          <cell r="I234">
            <v>0</v>
          </cell>
          <cell r="J234">
            <v>0</v>
          </cell>
          <cell r="K234">
            <v>0.1</v>
          </cell>
          <cell r="L234">
            <v>0.57500000000000007</v>
          </cell>
          <cell r="M234">
            <v>0</v>
          </cell>
          <cell r="N234">
            <v>0</v>
          </cell>
          <cell r="O234">
            <v>4.7</v>
          </cell>
          <cell r="P234">
            <v>3.4</v>
          </cell>
          <cell r="Q234">
            <v>2.0249999999999999</v>
          </cell>
          <cell r="R234">
            <v>3.4</v>
          </cell>
          <cell r="S234">
            <v>0</v>
          </cell>
          <cell r="T234">
            <v>3.2</v>
          </cell>
          <cell r="U234">
            <v>0</v>
          </cell>
          <cell r="V234">
            <v>1.65</v>
          </cell>
          <cell r="W234">
            <v>2.8</v>
          </cell>
          <cell r="X234">
            <v>4.3</v>
          </cell>
          <cell r="Y234">
            <v>4.5</v>
          </cell>
          <cell r="Z234">
            <v>5.0999999999999996</v>
          </cell>
          <cell r="AA234">
            <v>5.2</v>
          </cell>
          <cell r="AB234">
            <v>7.6</v>
          </cell>
          <cell r="AC234">
            <v>0</v>
          </cell>
          <cell r="AD234">
            <v>0</v>
          </cell>
          <cell r="AE234">
            <v>0</v>
          </cell>
          <cell r="AF234">
            <v>1.5</v>
          </cell>
          <cell r="AG234">
            <v>3.8</v>
          </cell>
          <cell r="AH234">
            <v>0</v>
          </cell>
        </row>
        <row r="235">
          <cell r="A235" t="str">
            <v>MUSTANG</v>
          </cell>
          <cell r="B235" t="str">
            <v>L750</v>
          </cell>
          <cell r="C235" t="str">
            <v>GULF COAST</v>
          </cell>
          <cell r="D235" t="str">
            <v>P001</v>
          </cell>
          <cell r="E235" t="str">
            <v>EDMONTON COLD LAKE BITUMEN</v>
          </cell>
          <cell r="F235" t="str">
            <v>Bit Blend</v>
          </cell>
          <cell r="G235" t="str">
            <v>LOCKPORT</v>
          </cell>
          <cell r="H235">
            <v>0</v>
          </cell>
          <cell r="I235">
            <v>0</v>
          </cell>
          <cell r="J235">
            <v>0</v>
          </cell>
          <cell r="K235">
            <v>0</v>
          </cell>
          <cell r="L235">
            <v>0</v>
          </cell>
          <cell r="M235">
            <v>0.2</v>
          </cell>
          <cell r="N235">
            <v>0</v>
          </cell>
          <cell r="O235">
            <v>0</v>
          </cell>
          <cell r="P235">
            <v>3.3</v>
          </cell>
          <cell r="Q235">
            <v>0.875</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row>
        <row r="236">
          <cell r="A236" t="str">
            <v>MUSTANG</v>
          </cell>
          <cell r="B236" t="str">
            <v>L750</v>
          </cell>
          <cell r="C236" t="str">
            <v>GULF COAST</v>
          </cell>
          <cell r="D236" t="str">
            <v>P003</v>
          </cell>
          <cell r="E236" t="str">
            <v>HARDISTY LLOYD BLD</v>
          </cell>
          <cell r="F236" t="str">
            <v>Blended Conv Hvy</v>
          </cell>
          <cell r="G236" t="str">
            <v>LOCKPORT</v>
          </cell>
          <cell r="H236">
            <v>0</v>
          </cell>
          <cell r="I236">
            <v>0</v>
          </cell>
          <cell r="J236">
            <v>0</v>
          </cell>
          <cell r="K236">
            <v>0</v>
          </cell>
          <cell r="L236">
            <v>0</v>
          </cell>
          <cell r="M236">
            <v>0.3</v>
          </cell>
          <cell r="N236">
            <v>0</v>
          </cell>
          <cell r="O236">
            <v>0</v>
          </cell>
          <cell r="P236">
            <v>2.1</v>
          </cell>
          <cell r="Q236">
            <v>0.6</v>
          </cell>
          <cell r="R236">
            <v>1</v>
          </cell>
          <cell r="S236">
            <v>0.4</v>
          </cell>
          <cell r="T236">
            <v>1.4</v>
          </cell>
          <cell r="U236">
            <v>0</v>
          </cell>
          <cell r="V236">
            <v>0.7</v>
          </cell>
          <cell r="W236">
            <v>0</v>
          </cell>
          <cell r="X236">
            <v>0</v>
          </cell>
          <cell r="Y236">
            <v>0</v>
          </cell>
          <cell r="Z236">
            <v>0</v>
          </cell>
          <cell r="AA236">
            <v>0</v>
          </cell>
          <cell r="AB236">
            <v>0</v>
          </cell>
          <cell r="AC236">
            <v>0</v>
          </cell>
          <cell r="AD236">
            <v>0</v>
          </cell>
          <cell r="AE236">
            <v>0</v>
          </cell>
          <cell r="AF236">
            <v>0</v>
          </cell>
          <cell r="AG236">
            <v>0</v>
          </cell>
          <cell r="AH236">
            <v>0</v>
          </cell>
        </row>
        <row r="237">
          <cell r="A237" t="str">
            <v>MUSTANG</v>
          </cell>
          <cell r="B237" t="str">
            <v>L750</v>
          </cell>
          <cell r="C237" t="str">
            <v>GULF COAST</v>
          </cell>
          <cell r="D237" t="str">
            <v>P006</v>
          </cell>
          <cell r="E237" t="str">
            <v>KERROBERT LLOYD BLD</v>
          </cell>
          <cell r="F237" t="str">
            <v>Blended Conv Hvy</v>
          </cell>
          <cell r="G237" t="str">
            <v>LOCKPORT</v>
          </cell>
          <cell r="H237">
            <v>0</v>
          </cell>
          <cell r="I237">
            <v>0</v>
          </cell>
          <cell r="J237">
            <v>0</v>
          </cell>
          <cell r="K237">
            <v>0</v>
          </cell>
          <cell r="L237">
            <v>0</v>
          </cell>
          <cell r="M237">
            <v>6.4</v>
          </cell>
          <cell r="N237">
            <v>6.9</v>
          </cell>
          <cell r="O237">
            <v>6.9</v>
          </cell>
          <cell r="P237">
            <v>0</v>
          </cell>
          <cell r="Q237">
            <v>5.0500000000000007</v>
          </cell>
          <cell r="R237">
            <v>2</v>
          </cell>
          <cell r="S237">
            <v>0</v>
          </cell>
          <cell r="T237">
            <v>0</v>
          </cell>
          <cell r="U237">
            <v>0</v>
          </cell>
          <cell r="V237">
            <v>0.5</v>
          </cell>
          <cell r="W237">
            <v>0</v>
          </cell>
          <cell r="X237">
            <v>0</v>
          </cell>
          <cell r="Y237">
            <v>0</v>
          </cell>
          <cell r="Z237">
            <v>0</v>
          </cell>
          <cell r="AA237">
            <v>0</v>
          </cell>
          <cell r="AB237">
            <v>0</v>
          </cell>
          <cell r="AC237">
            <v>0</v>
          </cell>
          <cell r="AD237">
            <v>0</v>
          </cell>
          <cell r="AE237">
            <v>0</v>
          </cell>
          <cell r="AF237">
            <v>0</v>
          </cell>
          <cell r="AG237">
            <v>0</v>
          </cell>
          <cell r="AH237">
            <v>0</v>
          </cell>
        </row>
        <row r="238">
          <cell r="A238" t="str">
            <v>MUSTANG</v>
          </cell>
          <cell r="B238" t="str">
            <v>L750</v>
          </cell>
          <cell r="C238" t="str">
            <v>GULF COAST</v>
          </cell>
          <cell r="D238" t="str">
            <v>P192</v>
          </cell>
          <cell r="E238" t="str">
            <v>HARDISTY COLD LAKE DILSYNBIT</v>
          </cell>
          <cell r="F238" t="str">
            <v>SynBit</v>
          </cell>
          <cell r="G238" t="str">
            <v>LOCKPORT</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2</v>
          </cell>
          <cell r="Z238">
            <v>0</v>
          </cell>
          <cell r="AA238">
            <v>0.3</v>
          </cell>
          <cell r="AB238">
            <v>0.5</v>
          </cell>
          <cell r="AC238">
            <v>0.4</v>
          </cell>
          <cell r="AD238">
            <v>0.3</v>
          </cell>
          <cell r="AE238">
            <v>0.4</v>
          </cell>
          <cell r="AF238">
            <v>0.5</v>
          </cell>
          <cell r="AG238">
            <v>0</v>
          </cell>
          <cell r="AH238">
            <v>0.2</v>
          </cell>
        </row>
        <row r="239">
          <cell r="A239" t="str">
            <v>MUSTANG</v>
          </cell>
          <cell r="B239" t="str">
            <v>L750</v>
          </cell>
          <cell r="C239" t="str">
            <v>GULF COAST</v>
          </cell>
          <cell r="D239" t="str">
            <v>P193</v>
          </cell>
          <cell r="E239" t="str">
            <v>EDMONTON ATHABASCA SYNBIT</v>
          </cell>
          <cell r="F239" t="str">
            <v>SynBit</v>
          </cell>
          <cell r="G239" t="str">
            <v>LOCKPORT</v>
          </cell>
          <cell r="H239">
            <v>0</v>
          </cell>
          <cell r="I239">
            <v>0</v>
          </cell>
          <cell r="J239">
            <v>0</v>
          </cell>
          <cell r="K239">
            <v>0</v>
          </cell>
          <cell r="L239">
            <v>0</v>
          </cell>
          <cell r="M239">
            <v>0</v>
          </cell>
          <cell r="N239">
            <v>0</v>
          </cell>
          <cell r="O239">
            <v>0</v>
          </cell>
          <cell r="P239">
            <v>1.5</v>
          </cell>
          <cell r="Q239">
            <v>0.375</v>
          </cell>
          <cell r="R239">
            <v>1.9</v>
          </cell>
          <cell r="S239">
            <v>4.5</v>
          </cell>
          <cell r="T239">
            <v>3.5</v>
          </cell>
          <cell r="U239">
            <v>4.9000000000000004</v>
          </cell>
          <cell r="V239">
            <v>3.7</v>
          </cell>
          <cell r="W239">
            <v>1</v>
          </cell>
          <cell r="X239">
            <v>1.1000000000000001</v>
          </cell>
          <cell r="Y239">
            <v>1.1000000000000001</v>
          </cell>
          <cell r="Z239">
            <v>0.4</v>
          </cell>
          <cell r="AA239">
            <v>0</v>
          </cell>
          <cell r="AB239">
            <v>0</v>
          </cell>
          <cell r="AC239">
            <v>0</v>
          </cell>
          <cell r="AD239">
            <v>0</v>
          </cell>
          <cell r="AE239">
            <v>0</v>
          </cell>
          <cell r="AF239">
            <v>0</v>
          </cell>
          <cell r="AG239">
            <v>0.2</v>
          </cell>
          <cell r="AH239">
            <v>0.1</v>
          </cell>
        </row>
        <row r="240">
          <cell r="A240" t="str">
            <v>MUSTANG</v>
          </cell>
          <cell r="B240" t="str">
            <v>L750</v>
          </cell>
          <cell r="C240" t="str">
            <v>GULF COAST</v>
          </cell>
          <cell r="D240" t="str">
            <v>P191</v>
          </cell>
          <cell r="E240" t="str">
            <v>HARDISTY ATHABASCA SYNBIT</v>
          </cell>
          <cell r="F240" t="str">
            <v>SynBit</v>
          </cell>
          <cell r="G240" t="str">
            <v>LOCKPORT</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4.2</v>
          </cell>
          <cell r="Y240">
            <v>6</v>
          </cell>
          <cell r="Z240">
            <v>5.2</v>
          </cell>
          <cell r="AA240">
            <v>5.5</v>
          </cell>
          <cell r="AB240">
            <v>12.2</v>
          </cell>
          <cell r="AC240">
            <v>12.4</v>
          </cell>
          <cell r="AD240">
            <v>12.4</v>
          </cell>
          <cell r="AE240">
            <v>12.3</v>
          </cell>
          <cell r="AF240">
            <v>12.2</v>
          </cell>
          <cell r="AG240">
            <v>12.5</v>
          </cell>
          <cell r="AH240">
            <v>12.4</v>
          </cell>
        </row>
        <row r="241">
          <cell r="A241" t="str">
            <v>MUSTANG</v>
          </cell>
          <cell r="B241" t="str">
            <v>L750</v>
          </cell>
          <cell r="C241" t="str">
            <v>GULF COAST</v>
          </cell>
          <cell r="D241" t="str">
            <v>P192</v>
          </cell>
          <cell r="E241" t="str">
            <v>HARDISTY COLD LAKE DILSYNBIT</v>
          </cell>
          <cell r="F241" t="str">
            <v>SynBit</v>
          </cell>
          <cell r="G241" t="str">
            <v>LOCKPORT</v>
          </cell>
          <cell r="H241">
            <v>0</v>
          </cell>
          <cell r="I241">
            <v>0</v>
          </cell>
          <cell r="J241">
            <v>0</v>
          </cell>
          <cell r="K241">
            <v>0</v>
          </cell>
          <cell r="L241">
            <v>0</v>
          </cell>
          <cell r="M241">
            <v>1</v>
          </cell>
          <cell r="N241">
            <v>1</v>
          </cell>
          <cell r="O241">
            <v>1</v>
          </cell>
          <cell r="P241">
            <v>1</v>
          </cell>
          <cell r="Q241">
            <v>1</v>
          </cell>
          <cell r="R241">
            <v>3.1</v>
          </cell>
          <cell r="S241">
            <v>3.1</v>
          </cell>
          <cell r="T241">
            <v>3.1</v>
          </cell>
          <cell r="U241">
            <v>3.1</v>
          </cell>
          <cell r="V241">
            <v>3.1</v>
          </cell>
          <cell r="W241">
            <v>4.0999999999999996</v>
          </cell>
          <cell r="X241">
            <v>5.8</v>
          </cell>
          <cell r="Y241">
            <v>5.5</v>
          </cell>
          <cell r="Z241">
            <v>7.1</v>
          </cell>
          <cell r="AA241">
            <v>6.9</v>
          </cell>
          <cell r="AB241">
            <v>0</v>
          </cell>
          <cell r="AC241">
            <v>0</v>
          </cell>
          <cell r="AD241">
            <v>0</v>
          </cell>
          <cell r="AE241">
            <v>0</v>
          </cell>
          <cell r="AF241">
            <v>0</v>
          </cell>
          <cell r="AG241">
            <v>0</v>
          </cell>
          <cell r="AH241">
            <v>0</v>
          </cell>
        </row>
        <row r="242">
          <cell r="A242" t="str">
            <v>MUSTANG</v>
          </cell>
          <cell r="B242" t="str">
            <v>L750</v>
          </cell>
          <cell r="C242" t="str">
            <v>GULF COAST</v>
          </cell>
          <cell r="D242" t="str">
            <v>P204</v>
          </cell>
          <cell r="E242" t="str">
            <v>HRD ATHABASCA SYNBIT - MKH</v>
          </cell>
          <cell r="F242" t="str">
            <v>SynBit</v>
          </cell>
          <cell r="G242" t="str">
            <v>LOCKPORT</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4.4000000000000004</v>
          </cell>
          <cell r="X242">
            <v>0</v>
          </cell>
          <cell r="Y242">
            <v>0</v>
          </cell>
          <cell r="Z242">
            <v>0</v>
          </cell>
          <cell r="AA242">
            <v>0</v>
          </cell>
          <cell r="AB242">
            <v>0</v>
          </cell>
          <cell r="AC242">
            <v>0</v>
          </cell>
          <cell r="AD242">
            <v>0</v>
          </cell>
          <cell r="AE242">
            <v>0</v>
          </cell>
          <cell r="AF242">
            <v>0</v>
          </cell>
          <cell r="AG242">
            <v>0</v>
          </cell>
          <cell r="AH242">
            <v>0</v>
          </cell>
        </row>
        <row r="243">
          <cell r="A243" t="str">
            <v>RANGELAND/MILKRIVER P/LS</v>
          </cell>
          <cell r="B243" t="str">
            <v>L063</v>
          </cell>
          <cell r="C243" t="str">
            <v>CONOCO INC BILLINGS RA</v>
          </cell>
          <cell r="D243" t="str">
            <v>P039</v>
          </cell>
          <cell r="E243" t="str">
            <v>BOW RIVER HEAVY</v>
          </cell>
          <cell r="F243" t="str">
            <v>Blended Conv Hvy</v>
          </cell>
          <cell r="G243" t="str">
            <v>EDMONTON</v>
          </cell>
          <cell r="H243">
            <v>1.5</v>
          </cell>
          <cell r="I243">
            <v>1.6</v>
          </cell>
          <cell r="J243">
            <v>1.7</v>
          </cell>
          <cell r="K243">
            <v>1.6</v>
          </cell>
          <cell r="L243">
            <v>1.6</v>
          </cell>
          <cell r="M243">
            <v>1.5</v>
          </cell>
          <cell r="N243">
            <v>1.6</v>
          </cell>
          <cell r="O243">
            <v>1.7</v>
          </cell>
          <cell r="P243">
            <v>1.6</v>
          </cell>
          <cell r="Q243">
            <v>1.6</v>
          </cell>
          <cell r="R243">
            <v>1.5</v>
          </cell>
          <cell r="S243">
            <v>1.6</v>
          </cell>
          <cell r="T243">
            <v>1.7</v>
          </cell>
          <cell r="U243">
            <v>1.6</v>
          </cell>
          <cell r="V243">
            <v>1.6</v>
          </cell>
          <cell r="W243">
            <v>1.6</v>
          </cell>
          <cell r="X243">
            <v>1.6</v>
          </cell>
          <cell r="Y243">
            <v>1.6</v>
          </cell>
          <cell r="Z243">
            <v>1.6</v>
          </cell>
          <cell r="AA243">
            <v>1.6</v>
          </cell>
          <cell r="AB243">
            <v>1.6</v>
          </cell>
          <cell r="AC243">
            <v>1.6</v>
          </cell>
          <cell r="AD243">
            <v>1.6</v>
          </cell>
          <cell r="AE243">
            <v>1.6</v>
          </cell>
          <cell r="AF243">
            <v>1.6</v>
          </cell>
          <cell r="AG243">
            <v>1.6</v>
          </cell>
          <cell r="AH243">
            <v>1.6</v>
          </cell>
        </row>
        <row r="244">
          <cell r="A244" t="str">
            <v>RANGELAND/MILKRIVER P/LS</v>
          </cell>
          <cell r="B244" t="str">
            <v>L063</v>
          </cell>
          <cell r="C244" t="str">
            <v>CONOCO INC BILLINGS RA</v>
          </cell>
          <cell r="D244" t="str">
            <v>P012</v>
          </cell>
          <cell r="E244" t="str">
            <v>EDMONTON SWEET STRM</v>
          </cell>
          <cell r="F244" t="str">
            <v>Conv Lgt</v>
          </cell>
          <cell r="G244" t="str">
            <v>EDMONTON</v>
          </cell>
          <cell r="H244">
            <v>2.2999999999999998</v>
          </cell>
          <cell r="I244">
            <v>2.4</v>
          </cell>
          <cell r="J244">
            <v>1.6</v>
          </cell>
          <cell r="K244">
            <v>2.4</v>
          </cell>
          <cell r="L244">
            <v>2.1749999999999998</v>
          </cell>
          <cell r="M244">
            <v>2.2999999999999998</v>
          </cell>
          <cell r="N244">
            <v>2.4</v>
          </cell>
          <cell r="O244">
            <v>2.5</v>
          </cell>
          <cell r="P244">
            <v>2.4</v>
          </cell>
          <cell r="Q244">
            <v>2.4</v>
          </cell>
          <cell r="R244">
            <v>2.2999999999999998</v>
          </cell>
          <cell r="S244">
            <v>2.4</v>
          </cell>
          <cell r="T244">
            <v>2.5</v>
          </cell>
          <cell r="U244">
            <v>2.4</v>
          </cell>
          <cell r="V244">
            <v>2.4</v>
          </cell>
          <cell r="W244">
            <v>2.4</v>
          </cell>
          <cell r="X244">
            <v>2.4</v>
          </cell>
          <cell r="Y244">
            <v>2.4</v>
          </cell>
          <cell r="Z244">
            <v>2.4</v>
          </cell>
          <cell r="AA244">
            <v>2.4</v>
          </cell>
          <cell r="AB244">
            <v>2.4</v>
          </cell>
          <cell r="AC244">
            <v>2.4</v>
          </cell>
          <cell r="AD244">
            <v>0</v>
          </cell>
          <cell r="AE244">
            <v>0</v>
          </cell>
          <cell r="AF244">
            <v>0</v>
          </cell>
          <cell r="AG244">
            <v>0</v>
          </cell>
          <cell r="AH244">
            <v>0</v>
          </cell>
        </row>
        <row r="245">
          <cell r="A245" t="str">
            <v>RANGELAND/MILKRIVER P/LS</v>
          </cell>
          <cell r="B245" t="str">
            <v>L063</v>
          </cell>
          <cell r="C245" t="str">
            <v>CONOCO INC BILLINGS RA</v>
          </cell>
          <cell r="D245" t="str">
            <v>P013</v>
          </cell>
          <cell r="E245" t="str">
            <v>EDMONTON SOUR STRM</v>
          </cell>
          <cell r="F245" t="str">
            <v>Conv Lgt</v>
          </cell>
          <cell r="G245" t="str">
            <v>EDMONTON</v>
          </cell>
          <cell r="H245">
            <v>0</v>
          </cell>
          <cell r="I245">
            <v>0</v>
          </cell>
          <cell r="J245">
            <v>0.9</v>
          </cell>
          <cell r="K245">
            <v>0</v>
          </cell>
          <cell r="L245">
            <v>0.22500000000000001</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row>
        <row r="246">
          <cell r="A246" t="str">
            <v>RANGELAND/MILKRIVER P/LS</v>
          </cell>
          <cell r="B246" t="str">
            <v>L063</v>
          </cell>
          <cell r="C246" t="str">
            <v>CONOCO INC BILLINGS RA</v>
          </cell>
          <cell r="D246" t="str">
            <v>P194</v>
          </cell>
          <cell r="E246" t="str">
            <v>ATHABASCA CNRL SYNTHETIC</v>
          </cell>
          <cell r="F246" t="str">
            <v>Syn Lgt</v>
          </cell>
          <cell r="G246" t="str">
            <v>EDMONTON</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2.4</v>
          </cell>
          <cell r="AE246">
            <v>2.4</v>
          </cell>
          <cell r="AF246">
            <v>1.5</v>
          </cell>
          <cell r="AG246">
            <v>2.4</v>
          </cell>
          <cell r="AH246">
            <v>0</v>
          </cell>
        </row>
        <row r="247">
          <cell r="A247" t="str">
            <v>RANGELAND/MILKRIVER P/LS</v>
          </cell>
          <cell r="B247" t="str">
            <v>L064</v>
          </cell>
          <cell r="C247" t="str">
            <v>EXXONMOBIL BILLINGS RA</v>
          </cell>
          <cell r="D247" t="str">
            <v>P039</v>
          </cell>
          <cell r="E247" t="str">
            <v>BOW RIVER HEAVY</v>
          </cell>
          <cell r="F247" t="str">
            <v>Blended Conv Hvy</v>
          </cell>
          <cell r="G247" t="str">
            <v>EDMONTON</v>
          </cell>
          <cell r="H247">
            <v>5.4</v>
          </cell>
          <cell r="I247">
            <v>5.4</v>
          </cell>
          <cell r="J247">
            <v>5.4</v>
          </cell>
          <cell r="K247">
            <v>6.1</v>
          </cell>
          <cell r="L247">
            <v>5.5750000000000011</v>
          </cell>
          <cell r="M247">
            <v>5.5</v>
          </cell>
          <cell r="N247">
            <v>5.7</v>
          </cell>
          <cell r="O247">
            <v>5.9</v>
          </cell>
          <cell r="P247">
            <v>5.7</v>
          </cell>
          <cell r="Q247">
            <v>5.7</v>
          </cell>
          <cell r="R247">
            <v>6</v>
          </cell>
          <cell r="S247">
            <v>6.1</v>
          </cell>
          <cell r="T247">
            <v>6.3</v>
          </cell>
          <cell r="U247">
            <v>5.4</v>
          </cell>
          <cell r="V247">
            <v>5.9499999999999993</v>
          </cell>
          <cell r="W247">
            <v>5.7</v>
          </cell>
          <cell r="X247">
            <v>6</v>
          </cell>
          <cell r="Y247">
            <v>6.2</v>
          </cell>
          <cell r="Z247">
            <v>6.5</v>
          </cell>
          <cell r="AA247">
            <v>6.8</v>
          </cell>
          <cell r="AB247">
            <v>6.9</v>
          </cell>
          <cell r="AC247">
            <v>7</v>
          </cell>
          <cell r="AD247">
            <v>6.6</v>
          </cell>
          <cell r="AE247">
            <v>6.1</v>
          </cell>
          <cell r="AF247">
            <v>5.7</v>
          </cell>
          <cell r="AG247">
            <v>5.2</v>
          </cell>
          <cell r="AH247">
            <v>4.7</v>
          </cell>
        </row>
        <row r="248">
          <cell r="A248" t="str">
            <v>RANGELAND/MILKRIVER P/LS</v>
          </cell>
          <cell r="B248" t="str">
            <v>L064</v>
          </cell>
          <cell r="C248" t="str">
            <v>EXXONMOBIL BILLINGS RA</v>
          </cell>
          <cell r="D248" t="str">
            <v>P170</v>
          </cell>
          <cell r="E248" t="str">
            <v>WABASCA HEAVY</v>
          </cell>
          <cell r="F248" t="str">
            <v>Bit Blend</v>
          </cell>
          <cell r="G248" t="str">
            <v>EDMONTON</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1</v>
          </cell>
          <cell r="AD248">
            <v>1.1000000000000001</v>
          </cell>
          <cell r="AE248">
            <v>1.2</v>
          </cell>
          <cell r="AF248">
            <v>2.2000000000000002</v>
          </cell>
          <cell r="AG248">
            <v>3</v>
          </cell>
          <cell r="AH248">
            <v>3.8</v>
          </cell>
        </row>
        <row r="249">
          <cell r="A249" t="str">
            <v>RANGELAND/MILKRIVER P/LS</v>
          </cell>
          <cell r="B249" t="str">
            <v>L064</v>
          </cell>
          <cell r="C249" t="str">
            <v>EXXONMOBIL BILLINGS RA</v>
          </cell>
          <cell r="D249" t="str">
            <v>P012</v>
          </cell>
          <cell r="E249" t="str">
            <v>EDMONTON SWEET STRM</v>
          </cell>
          <cell r="F249" t="str">
            <v>Conv Lgt</v>
          </cell>
          <cell r="G249" t="str">
            <v>EDMONTON</v>
          </cell>
          <cell r="H249">
            <v>0.5</v>
          </cell>
          <cell r="I249">
            <v>0.5</v>
          </cell>
          <cell r="J249">
            <v>0</v>
          </cell>
          <cell r="K249">
            <v>0.5</v>
          </cell>
          <cell r="L249">
            <v>0.375</v>
          </cell>
          <cell r="M249">
            <v>0.5</v>
          </cell>
          <cell r="N249">
            <v>0.5</v>
          </cell>
          <cell r="O249">
            <v>0.5</v>
          </cell>
          <cell r="P249">
            <v>0.5</v>
          </cell>
          <cell r="Q249">
            <v>0.5</v>
          </cell>
          <cell r="R249">
            <v>0.5</v>
          </cell>
          <cell r="S249">
            <v>0.5</v>
          </cell>
          <cell r="T249">
            <v>0.5</v>
          </cell>
          <cell r="U249">
            <v>0.5</v>
          </cell>
          <cell r="V249">
            <v>0.5</v>
          </cell>
          <cell r="W249">
            <v>0.5</v>
          </cell>
          <cell r="X249">
            <v>0.5</v>
          </cell>
          <cell r="Y249">
            <v>0.5</v>
          </cell>
          <cell r="Z249">
            <v>0.5</v>
          </cell>
          <cell r="AA249">
            <v>0.5</v>
          </cell>
          <cell r="AB249">
            <v>0.5</v>
          </cell>
          <cell r="AC249">
            <v>0</v>
          </cell>
          <cell r="AD249">
            <v>0.5</v>
          </cell>
          <cell r="AE249">
            <v>0.3</v>
          </cell>
          <cell r="AF249">
            <v>0</v>
          </cell>
          <cell r="AG249">
            <v>0</v>
          </cell>
          <cell r="AH249">
            <v>0</v>
          </cell>
        </row>
        <row r="250">
          <cell r="A250" t="str">
            <v>RANGELAND/MILKRIVER P/LS</v>
          </cell>
          <cell r="B250" t="str">
            <v>L064</v>
          </cell>
          <cell r="C250" t="str">
            <v>EXXONMOBIL BILLINGS RA</v>
          </cell>
          <cell r="D250" t="str">
            <v>P013</v>
          </cell>
          <cell r="E250" t="str">
            <v>EDMONTON SOUR STRM</v>
          </cell>
          <cell r="F250" t="str">
            <v>Conv Lgt</v>
          </cell>
          <cell r="G250" t="str">
            <v>EDMONTON</v>
          </cell>
          <cell r="H250">
            <v>0</v>
          </cell>
          <cell r="I250">
            <v>0</v>
          </cell>
          <cell r="J250">
            <v>0.5</v>
          </cell>
          <cell r="K250">
            <v>0</v>
          </cell>
          <cell r="L250">
            <v>0.125</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5</v>
          </cell>
          <cell r="AD250">
            <v>0</v>
          </cell>
          <cell r="AE250">
            <v>0.2</v>
          </cell>
          <cell r="AF250">
            <v>0</v>
          </cell>
          <cell r="AG250">
            <v>0</v>
          </cell>
          <cell r="AH250">
            <v>0</v>
          </cell>
        </row>
        <row r="251">
          <cell r="A251" t="str">
            <v>RANGELAND/MILKRIVER P/LS</v>
          </cell>
          <cell r="B251" t="str">
            <v>L064</v>
          </cell>
          <cell r="C251" t="str">
            <v>EXXONMOBIL BILLINGS RA</v>
          </cell>
          <cell r="D251" t="str">
            <v>P013</v>
          </cell>
          <cell r="E251" t="str">
            <v>EDMONTON SOUR STRM</v>
          </cell>
          <cell r="F251" t="str">
            <v>Conv Lgt</v>
          </cell>
          <cell r="G251" t="str">
            <v>EDMONTON</v>
          </cell>
          <cell r="H251">
            <v>0.2</v>
          </cell>
          <cell r="I251">
            <v>0.2</v>
          </cell>
          <cell r="J251">
            <v>0.2</v>
          </cell>
          <cell r="K251">
            <v>0.2</v>
          </cell>
          <cell r="L251">
            <v>0.2</v>
          </cell>
          <cell r="M251">
            <v>0.2</v>
          </cell>
          <cell r="N251">
            <v>0.2</v>
          </cell>
          <cell r="O251">
            <v>0.2</v>
          </cell>
          <cell r="P251">
            <v>0.2</v>
          </cell>
          <cell r="Q251">
            <v>0.2</v>
          </cell>
          <cell r="R251">
            <v>0.2</v>
          </cell>
          <cell r="S251">
            <v>0.2</v>
          </cell>
          <cell r="T251">
            <v>0.2</v>
          </cell>
          <cell r="U251">
            <v>0.2</v>
          </cell>
          <cell r="V251">
            <v>0.2</v>
          </cell>
          <cell r="W251">
            <v>0.2</v>
          </cell>
          <cell r="X251">
            <v>0.2</v>
          </cell>
          <cell r="Y251">
            <v>0.2</v>
          </cell>
          <cell r="Z251">
            <v>0.2</v>
          </cell>
          <cell r="AA251">
            <v>0.2</v>
          </cell>
          <cell r="AB251">
            <v>0.2</v>
          </cell>
          <cell r="AC251">
            <v>0.2</v>
          </cell>
          <cell r="AD251">
            <v>0.2</v>
          </cell>
          <cell r="AE251">
            <v>0.2</v>
          </cell>
          <cell r="AF251">
            <v>0</v>
          </cell>
          <cell r="AG251">
            <v>0</v>
          </cell>
          <cell r="AH251">
            <v>0</v>
          </cell>
        </row>
        <row r="252">
          <cell r="A252" t="str">
            <v>RANGELAND/MILKRIVER P/LS</v>
          </cell>
          <cell r="B252" t="str">
            <v>L065</v>
          </cell>
          <cell r="C252" t="str">
            <v>MONTANA REF GT FALLS RA</v>
          </cell>
          <cell r="D252" t="str">
            <v>P039</v>
          </cell>
          <cell r="E252" t="str">
            <v>BOW RIVER HEAVY</v>
          </cell>
          <cell r="F252" t="str">
            <v>Blended Conv Hvy</v>
          </cell>
          <cell r="G252" t="str">
            <v>EDMONTON</v>
          </cell>
          <cell r="H252">
            <v>0.8</v>
          </cell>
          <cell r="I252">
            <v>0.8</v>
          </cell>
          <cell r="J252">
            <v>0.8</v>
          </cell>
          <cell r="K252">
            <v>0.8</v>
          </cell>
          <cell r="L252">
            <v>0.8</v>
          </cell>
          <cell r="M252">
            <v>0.8</v>
          </cell>
          <cell r="N252">
            <v>0.8</v>
          </cell>
          <cell r="O252">
            <v>0.8</v>
          </cell>
          <cell r="P252">
            <v>0.8</v>
          </cell>
          <cell r="Q252">
            <v>0.8</v>
          </cell>
          <cell r="R252">
            <v>0.8</v>
          </cell>
          <cell r="S252">
            <v>0.8</v>
          </cell>
          <cell r="T252">
            <v>0.8</v>
          </cell>
          <cell r="U252">
            <v>0.8</v>
          </cell>
          <cell r="V252">
            <v>0.8</v>
          </cell>
          <cell r="W252">
            <v>0.8</v>
          </cell>
          <cell r="X252">
            <v>0.8</v>
          </cell>
          <cell r="Y252">
            <v>0.8</v>
          </cell>
          <cell r="Z252">
            <v>0.8</v>
          </cell>
          <cell r="AA252">
            <v>0.8</v>
          </cell>
          <cell r="AB252">
            <v>0.8</v>
          </cell>
          <cell r="AC252">
            <v>0.8</v>
          </cell>
          <cell r="AD252">
            <v>0.8</v>
          </cell>
          <cell r="AE252">
            <v>0.8</v>
          </cell>
          <cell r="AF252">
            <v>0.8</v>
          </cell>
          <cell r="AG252">
            <v>0.8</v>
          </cell>
          <cell r="AH252">
            <v>0.8</v>
          </cell>
        </row>
        <row r="253">
          <cell r="A253" t="str">
            <v>RANGELAND/MILKRIVER P/LS</v>
          </cell>
          <cell r="B253" t="str">
            <v>L066</v>
          </cell>
          <cell r="C253" t="str">
            <v>CENEX LAUREL RA</v>
          </cell>
          <cell r="D253" t="str">
            <v>P039</v>
          </cell>
          <cell r="E253" t="str">
            <v>BOW RIVER HEAVY</v>
          </cell>
          <cell r="F253" t="str">
            <v>Blended Conv Hvy</v>
          </cell>
          <cell r="G253" t="str">
            <v>EDMONTON</v>
          </cell>
          <cell r="H253">
            <v>6</v>
          </cell>
          <cell r="I253">
            <v>6.4</v>
          </cell>
          <cell r="J253">
            <v>6.7</v>
          </cell>
          <cell r="K253">
            <v>6.4</v>
          </cell>
          <cell r="L253">
            <v>6.375</v>
          </cell>
          <cell r="M253">
            <v>6</v>
          </cell>
          <cell r="N253">
            <v>6.4</v>
          </cell>
          <cell r="O253">
            <v>6.7</v>
          </cell>
          <cell r="P253">
            <v>6.4</v>
          </cell>
          <cell r="Q253">
            <v>6.375</v>
          </cell>
          <cell r="R253">
            <v>6</v>
          </cell>
          <cell r="S253">
            <v>6.4</v>
          </cell>
          <cell r="T253">
            <v>6.7</v>
          </cell>
          <cell r="U253">
            <v>6.4</v>
          </cell>
          <cell r="V253">
            <v>6.375</v>
          </cell>
          <cell r="W253">
            <v>6.4</v>
          </cell>
          <cell r="X253">
            <v>6.4</v>
          </cell>
          <cell r="Y253">
            <v>6.4</v>
          </cell>
          <cell r="Z253">
            <v>6.4</v>
          </cell>
          <cell r="AA253">
            <v>6.4</v>
          </cell>
          <cell r="AB253">
            <v>6.4</v>
          </cell>
          <cell r="AC253">
            <v>6.4</v>
          </cell>
          <cell r="AD253">
            <v>6.4</v>
          </cell>
          <cell r="AE253">
            <v>6.4</v>
          </cell>
          <cell r="AF253">
            <v>6.4</v>
          </cell>
          <cell r="AG253">
            <v>6.4</v>
          </cell>
          <cell r="AH253">
            <v>6.4</v>
          </cell>
        </row>
        <row r="254">
          <cell r="A254" t="str">
            <v>RANGELAND/MILKRIVER P/LS</v>
          </cell>
          <cell r="B254" t="str">
            <v>L066</v>
          </cell>
          <cell r="C254" t="str">
            <v>CENEX LAUREL RA</v>
          </cell>
          <cell r="D254" t="str">
            <v>P012</v>
          </cell>
          <cell r="E254" t="str">
            <v>EDMONTON SWEET STRM</v>
          </cell>
          <cell r="F254" t="str">
            <v>Conv Lgt</v>
          </cell>
          <cell r="G254" t="str">
            <v>EDMONTON</v>
          </cell>
          <cell r="H254">
            <v>0.8</v>
          </cell>
          <cell r="I254">
            <v>0.8</v>
          </cell>
          <cell r="J254">
            <v>0</v>
          </cell>
          <cell r="K254">
            <v>0.8</v>
          </cell>
          <cell r="L254">
            <v>0.60000000000000009</v>
          </cell>
          <cell r="M254">
            <v>0.8</v>
          </cell>
          <cell r="N254">
            <v>0.8</v>
          </cell>
          <cell r="O254">
            <v>0.8</v>
          </cell>
          <cell r="P254">
            <v>0.8</v>
          </cell>
          <cell r="Q254">
            <v>0.8</v>
          </cell>
          <cell r="R254">
            <v>0.8</v>
          </cell>
          <cell r="S254">
            <v>0.8</v>
          </cell>
          <cell r="T254">
            <v>0.8</v>
          </cell>
          <cell r="U254">
            <v>0.8</v>
          </cell>
          <cell r="V254">
            <v>0.8</v>
          </cell>
          <cell r="W254">
            <v>0.8</v>
          </cell>
          <cell r="X254">
            <v>0.8</v>
          </cell>
          <cell r="Y254">
            <v>0.8</v>
          </cell>
          <cell r="Z254">
            <v>0.8</v>
          </cell>
          <cell r="AA254">
            <v>0.8</v>
          </cell>
          <cell r="AB254">
            <v>0</v>
          </cell>
          <cell r="AC254">
            <v>0</v>
          </cell>
          <cell r="AD254">
            <v>0</v>
          </cell>
          <cell r="AE254">
            <v>0</v>
          </cell>
          <cell r="AF254">
            <v>0</v>
          </cell>
          <cell r="AG254">
            <v>0</v>
          </cell>
          <cell r="AH254">
            <v>0</v>
          </cell>
        </row>
        <row r="255">
          <cell r="A255" t="str">
            <v>RANGELAND/MILKRIVER P/LS</v>
          </cell>
          <cell r="B255" t="str">
            <v>L066</v>
          </cell>
          <cell r="C255" t="str">
            <v>CENEX LAUREL RA</v>
          </cell>
          <cell r="D255" t="str">
            <v>P013</v>
          </cell>
          <cell r="E255" t="str">
            <v>EDMONTON SOUR STRM</v>
          </cell>
          <cell r="F255" t="str">
            <v>Conv Lgt</v>
          </cell>
          <cell r="G255" t="str">
            <v>EDMONTON</v>
          </cell>
          <cell r="H255">
            <v>0</v>
          </cell>
          <cell r="I255">
            <v>0</v>
          </cell>
          <cell r="J255">
            <v>0.8</v>
          </cell>
          <cell r="K255">
            <v>0</v>
          </cell>
          <cell r="L255">
            <v>0.2</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row>
        <row r="256">
          <cell r="A256" t="str">
            <v>RANGELAND/MILKRIVER P/LS</v>
          </cell>
          <cell r="B256" t="str">
            <v>L066</v>
          </cell>
          <cell r="C256" t="str">
            <v>CENEX LAUREL RA</v>
          </cell>
          <cell r="D256" t="str">
            <v>P194</v>
          </cell>
          <cell r="E256" t="str">
            <v>ATHABASCA CNRL SYNTHETIC</v>
          </cell>
          <cell r="F256" t="str">
            <v>Syn Lgt</v>
          </cell>
          <cell r="G256" t="str">
            <v>EDMONTON</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8</v>
          </cell>
          <cell r="AC256">
            <v>0.8</v>
          </cell>
          <cell r="AD256">
            <v>0.8</v>
          </cell>
          <cell r="AE256">
            <v>0.8</v>
          </cell>
          <cell r="AF256">
            <v>0</v>
          </cell>
          <cell r="AG256">
            <v>0.1</v>
          </cell>
          <cell r="AH256">
            <v>0</v>
          </cell>
        </row>
        <row r="257">
          <cell r="A257" t="str">
            <v>RANGELAND/MILKRIVER P/LS</v>
          </cell>
          <cell r="B257" t="str">
            <v>L091RA</v>
          </cell>
          <cell r="C257" t="str">
            <v>SUNCOR COMMERCE RA</v>
          </cell>
          <cell r="D257" t="str">
            <v>P012</v>
          </cell>
          <cell r="E257" t="str">
            <v>EDMONTON SWEET STRM</v>
          </cell>
          <cell r="F257" t="str">
            <v>Conv Lgt</v>
          </cell>
          <cell r="G257" t="str">
            <v>EDMONTON</v>
          </cell>
          <cell r="H257">
            <v>2.5</v>
          </cell>
          <cell r="I257">
            <v>1.6</v>
          </cell>
          <cell r="J257">
            <v>1.9</v>
          </cell>
          <cell r="K257">
            <v>1.4</v>
          </cell>
          <cell r="L257">
            <v>1.85</v>
          </cell>
          <cell r="M257">
            <v>1.7</v>
          </cell>
          <cell r="N257">
            <v>1.7</v>
          </cell>
          <cell r="O257">
            <v>1.8</v>
          </cell>
          <cell r="P257">
            <v>1.7</v>
          </cell>
          <cell r="Q257">
            <v>1.7250000000000001</v>
          </cell>
          <cell r="R257">
            <v>1.7</v>
          </cell>
          <cell r="S257">
            <v>1.7</v>
          </cell>
          <cell r="T257">
            <v>1.3</v>
          </cell>
          <cell r="U257">
            <v>1.2</v>
          </cell>
          <cell r="V257">
            <v>1.4750000000000001</v>
          </cell>
          <cell r="W257">
            <v>1.7</v>
          </cell>
          <cell r="X257">
            <v>1.1000000000000001</v>
          </cell>
          <cell r="Y257">
            <v>1.2</v>
          </cell>
          <cell r="Z257">
            <v>1.6</v>
          </cell>
          <cell r="AA257">
            <v>0.8</v>
          </cell>
          <cell r="AB257">
            <v>0</v>
          </cell>
          <cell r="AC257">
            <v>0</v>
          </cell>
          <cell r="AD257">
            <v>0</v>
          </cell>
          <cell r="AE257">
            <v>0</v>
          </cell>
          <cell r="AF257">
            <v>0</v>
          </cell>
          <cell r="AG257">
            <v>0</v>
          </cell>
          <cell r="AH257">
            <v>0</v>
          </cell>
        </row>
        <row r="258">
          <cell r="A258" t="str">
            <v>RANGELAND/MILKRIVER P/LS</v>
          </cell>
          <cell r="B258" t="str">
            <v>L093RA</v>
          </cell>
          <cell r="C258" t="str">
            <v>FRONTIER CHEYENNE RA</v>
          </cell>
          <cell r="D258" t="str">
            <v>P193</v>
          </cell>
          <cell r="E258" t="str">
            <v>EDMONTON ATHABASCA SYNBIT</v>
          </cell>
          <cell r="F258" t="str">
            <v>SynBit</v>
          </cell>
          <cell r="G258" t="str">
            <v>EDMONTON</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1</v>
          </cell>
          <cell r="AB258">
            <v>2.2999999999999998</v>
          </cell>
          <cell r="AC258">
            <v>2.8</v>
          </cell>
          <cell r="AD258">
            <v>2.9</v>
          </cell>
          <cell r="AE258">
            <v>2.2000000000000002</v>
          </cell>
          <cell r="AF258">
            <v>2.1</v>
          </cell>
          <cell r="AG258">
            <v>1.8</v>
          </cell>
          <cell r="AH258">
            <v>2</v>
          </cell>
        </row>
        <row r="259">
          <cell r="A259" t="str">
            <v>RANGELAND/MILKRIVER P/LS</v>
          </cell>
          <cell r="B259" t="str">
            <v>L094RA</v>
          </cell>
          <cell r="C259" t="str">
            <v>SINCLAIR OIL CORP RA</v>
          </cell>
          <cell r="D259" t="str">
            <v>P018</v>
          </cell>
          <cell r="E259" t="str">
            <v>EDMONTON SYNTHETIC SYNCRUDE</v>
          </cell>
          <cell r="F259" t="str">
            <v>Syn Lgt</v>
          </cell>
          <cell r="G259" t="str">
            <v>EDMONTON</v>
          </cell>
          <cell r="H259">
            <v>1.1000000000000001</v>
          </cell>
          <cell r="I259">
            <v>1.1000000000000001</v>
          </cell>
          <cell r="J259">
            <v>1.2</v>
          </cell>
          <cell r="K259">
            <v>1.1000000000000001</v>
          </cell>
          <cell r="L259">
            <v>1.125</v>
          </cell>
          <cell r="M259">
            <v>0.6</v>
          </cell>
          <cell r="N259">
            <v>0.6</v>
          </cell>
          <cell r="O259">
            <v>0.6</v>
          </cell>
          <cell r="P259">
            <v>0.6</v>
          </cell>
          <cell r="Q259">
            <v>0.6</v>
          </cell>
          <cell r="R259">
            <v>0.6</v>
          </cell>
          <cell r="S259">
            <v>0.7</v>
          </cell>
          <cell r="T259">
            <v>0.7</v>
          </cell>
          <cell r="U259">
            <v>0.7</v>
          </cell>
          <cell r="V259">
            <v>0.67499999999999993</v>
          </cell>
          <cell r="W259">
            <v>0.7</v>
          </cell>
          <cell r="X259">
            <v>0.8</v>
          </cell>
          <cell r="Y259">
            <v>0</v>
          </cell>
          <cell r="Z259">
            <v>0</v>
          </cell>
          <cell r="AA259">
            <v>0</v>
          </cell>
          <cell r="AB259">
            <v>0</v>
          </cell>
          <cell r="AC259">
            <v>0</v>
          </cell>
          <cell r="AD259">
            <v>0</v>
          </cell>
          <cell r="AE259">
            <v>0</v>
          </cell>
          <cell r="AF259">
            <v>0</v>
          </cell>
          <cell r="AG259">
            <v>0</v>
          </cell>
          <cell r="AH259">
            <v>0</v>
          </cell>
        </row>
        <row r="260">
          <cell r="A260" t="str">
            <v>RANGELAND/MILKRIVER P/LS</v>
          </cell>
          <cell r="B260" t="str">
            <v>L094RA</v>
          </cell>
          <cell r="C260" t="str">
            <v>SINCLAIR OIL CORP RA</v>
          </cell>
          <cell r="D260" t="str">
            <v>P184</v>
          </cell>
          <cell r="E260" t="str">
            <v>PREMIUM SWEET SYNTHETIC</v>
          </cell>
          <cell r="F260" t="str">
            <v>Syn Lgt</v>
          </cell>
          <cell r="G260" t="str">
            <v>EDMONTON</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9</v>
          </cell>
          <cell r="Z260">
            <v>0.8</v>
          </cell>
          <cell r="AA260">
            <v>0.6</v>
          </cell>
          <cell r="AB260">
            <v>0</v>
          </cell>
          <cell r="AC260">
            <v>0</v>
          </cell>
          <cell r="AD260">
            <v>0</v>
          </cell>
          <cell r="AE260">
            <v>0</v>
          </cell>
          <cell r="AF260">
            <v>0</v>
          </cell>
          <cell r="AG260">
            <v>0.5</v>
          </cell>
          <cell r="AH260">
            <v>0</v>
          </cell>
        </row>
        <row r="261">
          <cell r="A261" t="str">
            <v>RANGELAND/MILKRIVER P/LS</v>
          </cell>
          <cell r="B261" t="str">
            <v>L094RA</v>
          </cell>
          <cell r="C261" t="str">
            <v>SINCLAIR OIL CORP RA</v>
          </cell>
          <cell r="D261" t="str">
            <v>P194</v>
          </cell>
          <cell r="E261" t="str">
            <v>ATHABASCA CNRL SYNTHETIC</v>
          </cell>
          <cell r="F261" t="str">
            <v>Syn Lgt</v>
          </cell>
          <cell r="G261" t="str">
            <v>EDMONTON</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2</v>
          </cell>
          <cell r="AB261">
            <v>0.9</v>
          </cell>
          <cell r="AC261">
            <v>1.3</v>
          </cell>
          <cell r="AD261">
            <v>1.3</v>
          </cell>
          <cell r="AE261">
            <v>2.8</v>
          </cell>
          <cell r="AF261">
            <v>5.0999999999999996</v>
          </cell>
          <cell r="AG261">
            <v>5.2</v>
          </cell>
          <cell r="AH261">
            <v>6.1</v>
          </cell>
        </row>
        <row r="262">
          <cell r="A262" t="str">
            <v>RANGELAND/MILKRIVER P/LS</v>
          </cell>
          <cell r="B262" t="str">
            <v>L095RA</v>
          </cell>
          <cell r="C262" t="str">
            <v>LITTLE AMER CASPER RA</v>
          </cell>
          <cell r="D262" t="str">
            <v>P012</v>
          </cell>
          <cell r="E262" t="str">
            <v>EDMONTON SWEET STRM</v>
          </cell>
          <cell r="F262" t="str">
            <v>Conv Lgt</v>
          </cell>
          <cell r="G262" t="str">
            <v>EDMONTON</v>
          </cell>
          <cell r="H262">
            <v>0</v>
          </cell>
          <cell r="I262">
            <v>0</v>
          </cell>
          <cell r="J262">
            <v>0</v>
          </cell>
          <cell r="K262">
            <v>0</v>
          </cell>
          <cell r="L262">
            <v>0</v>
          </cell>
          <cell r="M262">
            <v>0</v>
          </cell>
          <cell r="N262">
            <v>0</v>
          </cell>
          <cell r="O262">
            <v>0</v>
          </cell>
          <cell r="P262">
            <v>0</v>
          </cell>
          <cell r="Q262">
            <v>0</v>
          </cell>
          <cell r="R262">
            <v>0.4</v>
          </cell>
          <cell r="S262">
            <v>0.4</v>
          </cell>
          <cell r="T262">
            <v>0.4</v>
          </cell>
          <cell r="U262">
            <v>0.4</v>
          </cell>
          <cell r="V262">
            <v>0.4</v>
          </cell>
          <cell r="W262">
            <v>0.7</v>
          </cell>
          <cell r="X262">
            <v>0.9</v>
          </cell>
          <cell r="Y262">
            <v>1.1000000000000001</v>
          </cell>
          <cell r="Z262">
            <v>1.4</v>
          </cell>
          <cell r="AA262">
            <v>1.6</v>
          </cell>
          <cell r="AB262">
            <v>1.9</v>
          </cell>
          <cell r="AC262">
            <v>1.2</v>
          </cell>
          <cell r="AD262">
            <v>0.5</v>
          </cell>
          <cell r="AE262">
            <v>0.1</v>
          </cell>
          <cell r="AF262">
            <v>0</v>
          </cell>
          <cell r="AG262">
            <v>0</v>
          </cell>
          <cell r="AH262">
            <v>0</v>
          </cell>
        </row>
        <row r="263">
          <cell r="A263" t="str">
            <v>RANGELAND/MILKRIVER P/LS</v>
          </cell>
          <cell r="B263" t="str">
            <v>L098RA</v>
          </cell>
          <cell r="C263" t="str">
            <v>FLYING J SALT LAKE RA</v>
          </cell>
          <cell r="D263" t="str">
            <v>P018</v>
          </cell>
          <cell r="E263" t="str">
            <v>EDMONTON SYNTHETIC SYNCRUDE</v>
          </cell>
          <cell r="F263" t="str">
            <v>Syn Lgt</v>
          </cell>
          <cell r="G263" t="str">
            <v>EDMONTON</v>
          </cell>
          <cell r="H263">
            <v>0.2</v>
          </cell>
          <cell r="I263">
            <v>0</v>
          </cell>
          <cell r="J263">
            <v>0</v>
          </cell>
          <cell r="K263">
            <v>0</v>
          </cell>
          <cell r="L263">
            <v>0.05</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row>
        <row r="264">
          <cell r="A264" t="str">
            <v>RANGELAND/MILKRIVER P/LS</v>
          </cell>
          <cell r="B264" t="str">
            <v>L098RA</v>
          </cell>
          <cell r="C264" t="str">
            <v>FLYING J SALT LAKE RA</v>
          </cell>
          <cell r="D264" t="str">
            <v>P194</v>
          </cell>
          <cell r="E264" t="str">
            <v>ATHABASCA CNRL SYNTHETIC</v>
          </cell>
          <cell r="F264" t="str">
            <v>Syn Lgt</v>
          </cell>
          <cell r="G264" t="str">
            <v>EDMONTON</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8</v>
          </cell>
          <cell r="X264">
            <v>0</v>
          </cell>
          <cell r="Y264">
            <v>0</v>
          </cell>
          <cell r="Z264">
            <v>0</v>
          </cell>
          <cell r="AA264">
            <v>0</v>
          </cell>
          <cell r="AB264">
            <v>0</v>
          </cell>
          <cell r="AC264">
            <v>0</v>
          </cell>
          <cell r="AD264">
            <v>0</v>
          </cell>
          <cell r="AE264">
            <v>0</v>
          </cell>
          <cell r="AF264">
            <v>0</v>
          </cell>
          <cell r="AG264">
            <v>0</v>
          </cell>
          <cell r="AH264">
            <v>0</v>
          </cell>
        </row>
        <row r="265">
          <cell r="A265" t="str">
            <v>RANGELAND/MILKRIVER P/LS</v>
          </cell>
          <cell r="B265" t="str">
            <v>L099RA</v>
          </cell>
          <cell r="C265" t="str">
            <v>CHEVRON SALT LAKE RA</v>
          </cell>
          <cell r="D265" t="str">
            <v>P039</v>
          </cell>
          <cell r="E265" t="str">
            <v>BOW RIVER HEAVY</v>
          </cell>
          <cell r="F265" t="str">
            <v>Blended Conv Hvy</v>
          </cell>
          <cell r="G265" t="str">
            <v>EDMONTON</v>
          </cell>
          <cell r="H265">
            <v>0.6</v>
          </cell>
          <cell r="I265">
            <v>0.5</v>
          </cell>
          <cell r="J265">
            <v>0.2</v>
          </cell>
          <cell r="K265">
            <v>0.6</v>
          </cell>
          <cell r="L265">
            <v>0.47499999999999998</v>
          </cell>
          <cell r="M265">
            <v>0.6</v>
          </cell>
          <cell r="N265">
            <v>0.5</v>
          </cell>
          <cell r="O265">
            <v>0.3</v>
          </cell>
          <cell r="P265">
            <v>1.1000000000000001</v>
          </cell>
          <cell r="Q265">
            <v>0.625</v>
          </cell>
          <cell r="R265">
            <v>1.6</v>
          </cell>
          <cell r="S265">
            <v>1.6</v>
          </cell>
          <cell r="T265">
            <v>1.6</v>
          </cell>
          <cell r="U265">
            <v>1.6</v>
          </cell>
          <cell r="V265">
            <v>1.6</v>
          </cell>
          <cell r="W265">
            <v>1.6</v>
          </cell>
          <cell r="X265">
            <v>1.6</v>
          </cell>
          <cell r="Y265">
            <v>1.6</v>
          </cell>
          <cell r="Z265">
            <v>1.6</v>
          </cell>
          <cell r="AA265">
            <v>0</v>
          </cell>
          <cell r="AB265">
            <v>0</v>
          </cell>
          <cell r="AC265">
            <v>0</v>
          </cell>
          <cell r="AD265">
            <v>0</v>
          </cell>
          <cell r="AE265">
            <v>0</v>
          </cell>
          <cell r="AF265">
            <v>0</v>
          </cell>
          <cell r="AG265">
            <v>0</v>
          </cell>
          <cell r="AH265">
            <v>0</v>
          </cell>
        </row>
        <row r="266">
          <cell r="A266" t="str">
            <v>RANGELAND/MILKRIVER P/LS</v>
          </cell>
          <cell r="B266" t="str">
            <v>L099RA</v>
          </cell>
          <cell r="C266" t="str">
            <v>CHEVRON SALT LAKE RA</v>
          </cell>
          <cell r="D266" t="str">
            <v>P206</v>
          </cell>
          <cell r="E266" t="str">
            <v>ALBIAN SANDS MEDIUM AMS</v>
          </cell>
          <cell r="F266" t="str">
            <v>Syn Hvy</v>
          </cell>
          <cell r="G266" t="str">
            <v>EDMONTON</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1.6</v>
          </cell>
          <cell r="AB266">
            <v>1.6</v>
          </cell>
          <cell r="AC266">
            <v>1.6</v>
          </cell>
          <cell r="AD266">
            <v>1.6</v>
          </cell>
          <cell r="AE266">
            <v>1.6</v>
          </cell>
          <cell r="AF266">
            <v>1.6</v>
          </cell>
          <cell r="AG266">
            <v>0</v>
          </cell>
          <cell r="AH266">
            <v>1.6</v>
          </cell>
        </row>
        <row r="267">
          <cell r="A267" t="str">
            <v>RANGELAND/MILKRIVER P/LS</v>
          </cell>
          <cell r="B267" t="str">
            <v>L099RA</v>
          </cell>
          <cell r="C267" t="str">
            <v>CHEVRON SALT LAKE RA</v>
          </cell>
          <cell r="D267" t="str">
            <v>P012</v>
          </cell>
          <cell r="E267" t="str">
            <v>EDMONTON SWEET STRM</v>
          </cell>
          <cell r="F267" t="str">
            <v>Conv Lgt</v>
          </cell>
          <cell r="G267" t="str">
            <v>EDMONTON</v>
          </cell>
          <cell r="H267">
            <v>0.3</v>
          </cell>
          <cell r="I267">
            <v>0</v>
          </cell>
          <cell r="J267">
            <v>0</v>
          </cell>
          <cell r="K267">
            <v>0.3</v>
          </cell>
          <cell r="L267">
            <v>0.15</v>
          </cell>
          <cell r="M267">
            <v>0.3</v>
          </cell>
          <cell r="N267">
            <v>0.3</v>
          </cell>
          <cell r="O267">
            <v>0</v>
          </cell>
          <cell r="P267">
            <v>0.3</v>
          </cell>
          <cell r="Q267">
            <v>0.22499999999999998</v>
          </cell>
          <cell r="R267">
            <v>0</v>
          </cell>
          <cell r="S267">
            <v>0.3</v>
          </cell>
          <cell r="T267">
            <v>0.3</v>
          </cell>
          <cell r="U267">
            <v>0.3</v>
          </cell>
          <cell r="V267">
            <v>0.22499999999999998</v>
          </cell>
          <cell r="W267">
            <v>0</v>
          </cell>
          <cell r="X267">
            <v>0</v>
          </cell>
          <cell r="Y267">
            <v>0.1</v>
          </cell>
          <cell r="Z267">
            <v>0.3</v>
          </cell>
          <cell r="AA267">
            <v>0.3</v>
          </cell>
          <cell r="AB267">
            <v>0</v>
          </cell>
          <cell r="AC267">
            <v>0</v>
          </cell>
          <cell r="AD267">
            <v>0</v>
          </cell>
          <cell r="AE267">
            <v>0</v>
          </cell>
          <cell r="AF267">
            <v>0</v>
          </cell>
          <cell r="AG267">
            <v>0</v>
          </cell>
          <cell r="AH267">
            <v>0</v>
          </cell>
        </row>
        <row r="268">
          <cell r="A268" t="str">
            <v>RANGELAND/MILKRIVER P/LS</v>
          </cell>
          <cell r="B268" t="str">
            <v>L099RA</v>
          </cell>
          <cell r="C268" t="str">
            <v>CHEVRON SALT LAKE RA</v>
          </cell>
          <cell r="D268" t="str">
            <v>P013</v>
          </cell>
          <cell r="E268" t="str">
            <v>EDMONTON SOUR STRM</v>
          </cell>
          <cell r="F268" t="str">
            <v>Conv Lgt</v>
          </cell>
          <cell r="G268" t="str">
            <v>EDMONTON</v>
          </cell>
          <cell r="H268">
            <v>0</v>
          </cell>
          <cell r="I268">
            <v>0.3</v>
          </cell>
          <cell r="J268">
            <v>0</v>
          </cell>
          <cell r="K268">
            <v>0</v>
          </cell>
          <cell r="L268">
            <v>7.4999999999999997E-2</v>
          </cell>
          <cell r="M268">
            <v>0</v>
          </cell>
          <cell r="N268">
            <v>0</v>
          </cell>
          <cell r="O268">
            <v>0.3</v>
          </cell>
          <cell r="P268">
            <v>0</v>
          </cell>
          <cell r="Q268">
            <v>7.4999999999999997E-2</v>
          </cell>
          <cell r="R268">
            <v>0.3</v>
          </cell>
          <cell r="S268">
            <v>0</v>
          </cell>
          <cell r="T268">
            <v>0</v>
          </cell>
          <cell r="U268">
            <v>0</v>
          </cell>
          <cell r="V268">
            <v>7.4999999999999997E-2</v>
          </cell>
          <cell r="W268">
            <v>0.3</v>
          </cell>
          <cell r="X268">
            <v>0.3</v>
          </cell>
          <cell r="Y268">
            <v>0.2</v>
          </cell>
          <cell r="Z268">
            <v>0</v>
          </cell>
          <cell r="AA268">
            <v>0</v>
          </cell>
          <cell r="AB268">
            <v>0.3</v>
          </cell>
          <cell r="AC268">
            <v>0.1</v>
          </cell>
          <cell r="AD268">
            <v>0</v>
          </cell>
          <cell r="AE268">
            <v>0</v>
          </cell>
          <cell r="AF268">
            <v>0</v>
          </cell>
          <cell r="AG268">
            <v>0</v>
          </cell>
          <cell r="AH268">
            <v>0</v>
          </cell>
        </row>
        <row r="269">
          <cell r="A269" t="str">
            <v>RANGELAND/MILKRIVER P/LS</v>
          </cell>
          <cell r="B269" t="str">
            <v>L099RA</v>
          </cell>
          <cell r="C269" t="str">
            <v>CHEVRON SALT LAKE RA</v>
          </cell>
          <cell r="D269" t="str">
            <v>P036</v>
          </cell>
          <cell r="E269" t="str">
            <v>BC LIGHT</v>
          </cell>
          <cell r="F269" t="str">
            <v>Conv Lgt</v>
          </cell>
          <cell r="G269" t="str">
            <v>EDMONTON</v>
          </cell>
          <cell r="H269">
            <v>0</v>
          </cell>
          <cell r="I269">
            <v>0</v>
          </cell>
          <cell r="J269">
            <v>0.3</v>
          </cell>
          <cell r="K269">
            <v>0</v>
          </cell>
          <cell r="L269">
            <v>7.4999999999999997E-2</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2</v>
          </cell>
          <cell r="AD269">
            <v>0.3</v>
          </cell>
          <cell r="AE269">
            <v>0.3</v>
          </cell>
          <cell r="AF269">
            <v>0</v>
          </cell>
          <cell r="AG269">
            <v>0</v>
          </cell>
          <cell r="AH269">
            <v>0</v>
          </cell>
        </row>
        <row r="270">
          <cell r="A270" t="str">
            <v>RANGELAND/MILKRIVER P/LS</v>
          </cell>
          <cell r="B270" t="str">
            <v>L099RA</v>
          </cell>
          <cell r="C270" t="str">
            <v>CHEVRON SALT LAKE RA</v>
          </cell>
          <cell r="D270" t="str">
            <v>P184</v>
          </cell>
          <cell r="E270" t="str">
            <v>PREMIUM SWEET SYNTHETIC</v>
          </cell>
          <cell r="F270" t="str">
            <v>Syn Lgt</v>
          </cell>
          <cell r="G270" t="str">
            <v>EDMONTON</v>
          </cell>
          <cell r="H270">
            <v>0.2</v>
          </cell>
          <cell r="I270">
            <v>0</v>
          </cell>
          <cell r="J270">
            <v>0.2</v>
          </cell>
          <cell r="K270">
            <v>0.2</v>
          </cell>
          <cell r="L270">
            <v>0.15000000000000002</v>
          </cell>
          <cell r="M270">
            <v>1.3</v>
          </cell>
          <cell r="N270">
            <v>0.9</v>
          </cell>
          <cell r="O270">
            <v>0.3</v>
          </cell>
          <cell r="P270">
            <v>0.3</v>
          </cell>
          <cell r="Q270">
            <v>0.7</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row>
        <row r="271">
          <cell r="A271" t="str">
            <v>RANGELAND/MILKRIVER P/LS</v>
          </cell>
          <cell r="B271" t="str">
            <v>L101RA</v>
          </cell>
          <cell r="C271" t="str">
            <v>PHILLIPS 66 W CROSS RA</v>
          </cell>
          <cell r="D271" t="str">
            <v>P018</v>
          </cell>
          <cell r="E271" t="str">
            <v>EDMONTON SYNTHETIC SYNCRUDE</v>
          </cell>
          <cell r="F271" t="str">
            <v>Syn Lgt</v>
          </cell>
          <cell r="G271" t="str">
            <v>EDMONTON</v>
          </cell>
          <cell r="H271">
            <v>0.7</v>
          </cell>
          <cell r="I271">
            <v>0</v>
          </cell>
          <cell r="J271">
            <v>0</v>
          </cell>
          <cell r="K271">
            <v>0</v>
          </cell>
          <cell r="L271">
            <v>0.17499999999999999</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row>
        <row r="272">
          <cell r="A272" t="str">
            <v>RANGELAND/MILKRIVER P/LS</v>
          </cell>
          <cell r="B272" t="str">
            <v>L101RA</v>
          </cell>
          <cell r="C272" t="str">
            <v>PHILLIPS 66 W CROSS RA</v>
          </cell>
          <cell r="D272" t="str">
            <v>P178</v>
          </cell>
          <cell r="E272" t="str">
            <v>ALBIAN LIGHT SYNTHETIC</v>
          </cell>
          <cell r="F272" t="str">
            <v>Syn Lgt</v>
          </cell>
          <cell r="G272" t="str">
            <v>EDMONTON</v>
          </cell>
          <cell r="H272">
            <v>0.7</v>
          </cell>
          <cell r="I272">
            <v>0</v>
          </cell>
          <cell r="J272">
            <v>1.4</v>
          </cell>
          <cell r="K272">
            <v>1.4</v>
          </cell>
          <cell r="L272">
            <v>0.87499999999999989</v>
          </cell>
          <cell r="M272">
            <v>1.4</v>
          </cell>
          <cell r="N272">
            <v>1.4</v>
          </cell>
          <cell r="O272">
            <v>1.4</v>
          </cell>
          <cell r="P272">
            <v>1.4</v>
          </cell>
          <cell r="Q272">
            <v>1.4</v>
          </cell>
          <cell r="R272">
            <v>1.1000000000000001</v>
          </cell>
          <cell r="S272">
            <v>0.3</v>
          </cell>
          <cell r="T272">
            <v>0</v>
          </cell>
          <cell r="U272">
            <v>1.5</v>
          </cell>
          <cell r="V272">
            <v>0.72500000000000009</v>
          </cell>
          <cell r="W272">
            <v>0.2</v>
          </cell>
          <cell r="X272">
            <v>1.7</v>
          </cell>
          <cell r="Y272">
            <v>1.7</v>
          </cell>
          <cell r="Z272">
            <v>1.4</v>
          </cell>
          <cell r="AA272">
            <v>0</v>
          </cell>
          <cell r="AB272">
            <v>0</v>
          </cell>
          <cell r="AC272">
            <v>0</v>
          </cell>
          <cell r="AD272">
            <v>0</v>
          </cell>
          <cell r="AE272">
            <v>0</v>
          </cell>
          <cell r="AF272">
            <v>0</v>
          </cell>
          <cell r="AG272">
            <v>0</v>
          </cell>
          <cell r="AH272">
            <v>0</v>
          </cell>
        </row>
        <row r="273">
          <cell r="A273" t="str">
            <v>RANGELAND/MILKRIVER P/LS</v>
          </cell>
          <cell r="B273" t="str">
            <v>L101RA</v>
          </cell>
          <cell r="C273" t="str">
            <v>PHILLIPS 66 W CROSS RA</v>
          </cell>
          <cell r="D273" t="str">
            <v>P183</v>
          </cell>
          <cell r="E273" t="str">
            <v>SYNENCO SWEET SYN</v>
          </cell>
          <cell r="F273" t="str">
            <v>Syn Lgt</v>
          </cell>
          <cell r="G273" t="str">
            <v>EDMONTON</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3</v>
          </cell>
          <cell r="AC273">
            <v>0</v>
          </cell>
          <cell r="AD273">
            <v>0</v>
          </cell>
          <cell r="AE273">
            <v>0</v>
          </cell>
          <cell r="AF273">
            <v>0</v>
          </cell>
          <cell r="AG273">
            <v>0</v>
          </cell>
          <cell r="AH273">
            <v>0</v>
          </cell>
        </row>
        <row r="274">
          <cell r="A274" t="str">
            <v>RANGELAND/MILKRIVER P/LS</v>
          </cell>
          <cell r="B274" t="str">
            <v>L101RA</v>
          </cell>
          <cell r="C274" t="str">
            <v>PHILLIPS 66 W CROSS RA</v>
          </cell>
          <cell r="D274" t="str">
            <v>P184</v>
          </cell>
          <cell r="E274" t="str">
            <v>PREMIUM SWEET SYNTHETIC</v>
          </cell>
          <cell r="F274" t="str">
            <v>Syn Lgt</v>
          </cell>
          <cell r="G274" t="str">
            <v>EDMONTON</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2.2000000000000002</v>
          </cell>
          <cell r="AB274">
            <v>0.1</v>
          </cell>
          <cell r="AC274">
            <v>0</v>
          </cell>
          <cell r="AD274">
            <v>0</v>
          </cell>
          <cell r="AE274">
            <v>0</v>
          </cell>
          <cell r="AF274">
            <v>0</v>
          </cell>
          <cell r="AG274">
            <v>0</v>
          </cell>
          <cell r="AH274">
            <v>0</v>
          </cell>
        </row>
        <row r="275">
          <cell r="A275" t="str">
            <v>SPEARHEAD PIPELINE</v>
          </cell>
          <cell r="B275" t="str">
            <v>L137SP</v>
          </cell>
          <cell r="C275" t="str">
            <v>FRONTIER EL DORADO</v>
          </cell>
          <cell r="D275" t="str">
            <v>P212</v>
          </cell>
          <cell r="E275" t="str">
            <v>HARDISTY W CND SELECT</v>
          </cell>
          <cell r="F275" t="str">
            <v>Blended Conv Hvy</v>
          </cell>
          <cell r="G275" t="str">
            <v>GRIFFITH SP</v>
          </cell>
          <cell r="H275">
            <v>0</v>
          </cell>
          <cell r="I275">
            <v>0</v>
          </cell>
          <cell r="J275">
            <v>0</v>
          </cell>
          <cell r="K275">
            <v>0</v>
          </cell>
          <cell r="L275">
            <v>0</v>
          </cell>
          <cell r="M275">
            <v>6.6</v>
          </cell>
          <cell r="N275">
            <v>6.6</v>
          </cell>
          <cell r="O275">
            <v>6.6</v>
          </cell>
          <cell r="P275">
            <v>6.6</v>
          </cell>
          <cell r="Q275">
            <v>6.6</v>
          </cell>
          <cell r="R275">
            <v>7</v>
          </cell>
          <cell r="S275">
            <v>7</v>
          </cell>
          <cell r="T275">
            <v>7</v>
          </cell>
          <cell r="U275">
            <v>7</v>
          </cell>
          <cell r="V275">
            <v>7</v>
          </cell>
          <cell r="W275">
            <v>7</v>
          </cell>
          <cell r="X275">
            <v>7</v>
          </cell>
          <cell r="Y275">
            <v>7</v>
          </cell>
          <cell r="Z275">
            <v>6.9</v>
          </cell>
          <cell r="AA275">
            <v>6.9</v>
          </cell>
          <cell r="AB275">
            <v>6.9</v>
          </cell>
          <cell r="AC275">
            <v>6.8</v>
          </cell>
          <cell r="AD275">
            <v>6.8</v>
          </cell>
          <cell r="AE275">
            <v>6.8</v>
          </cell>
          <cell r="AF275">
            <v>6.8</v>
          </cell>
          <cell r="AG275">
            <v>7.2</v>
          </cell>
          <cell r="AH275">
            <v>7.1</v>
          </cell>
        </row>
        <row r="276">
          <cell r="A276" t="str">
            <v>SPEARHEAD PIPELINE</v>
          </cell>
          <cell r="B276" t="str">
            <v>L138SP</v>
          </cell>
          <cell r="C276" t="str">
            <v>CONOCO PONCA CITY SP</v>
          </cell>
          <cell r="D276" t="str">
            <v>P191</v>
          </cell>
          <cell r="E276" t="str">
            <v>HARDISTY ATHABASCA SYNBIT</v>
          </cell>
          <cell r="F276" t="str">
            <v>SynBit</v>
          </cell>
          <cell r="G276" t="str">
            <v>GRIFFITH SP</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3.4</v>
          </cell>
          <cell r="X276">
            <v>6.7</v>
          </cell>
          <cell r="Y276">
            <v>8</v>
          </cell>
          <cell r="Z276">
            <v>8</v>
          </cell>
          <cell r="AA276">
            <v>8</v>
          </cell>
          <cell r="AB276">
            <v>8</v>
          </cell>
          <cell r="AC276">
            <v>8</v>
          </cell>
          <cell r="AD276">
            <v>8</v>
          </cell>
          <cell r="AE276">
            <v>8</v>
          </cell>
          <cell r="AF276">
            <v>8</v>
          </cell>
          <cell r="AG276">
            <v>8</v>
          </cell>
          <cell r="AH276">
            <v>8</v>
          </cell>
        </row>
        <row r="277">
          <cell r="A277" t="str">
            <v>SPEARHEAD PIPELINE</v>
          </cell>
          <cell r="B277" t="str">
            <v>L138SP</v>
          </cell>
          <cell r="C277" t="str">
            <v>CONOCO PONCA CITY SP</v>
          </cell>
          <cell r="D277" t="str">
            <v>P192</v>
          </cell>
          <cell r="E277" t="str">
            <v>HARDISTY COLD LAKE DILSYNBIT</v>
          </cell>
          <cell r="F277" t="str">
            <v>SynBit</v>
          </cell>
          <cell r="G277" t="str">
            <v>GRIFFITH SP</v>
          </cell>
          <cell r="H277">
            <v>0</v>
          </cell>
          <cell r="I277">
            <v>0</v>
          </cell>
          <cell r="J277">
            <v>0</v>
          </cell>
          <cell r="K277">
            <v>0</v>
          </cell>
          <cell r="L277">
            <v>0</v>
          </cell>
          <cell r="M277">
            <v>0</v>
          </cell>
          <cell r="N277">
            <v>0</v>
          </cell>
          <cell r="O277">
            <v>0</v>
          </cell>
          <cell r="P277">
            <v>0</v>
          </cell>
          <cell r="Q277">
            <v>0</v>
          </cell>
          <cell r="R277">
            <v>3.6</v>
          </cell>
          <cell r="S277">
            <v>3.1</v>
          </cell>
          <cell r="T277">
            <v>2.4</v>
          </cell>
          <cell r="U277">
            <v>3.4</v>
          </cell>
          <cell r="V277">
            <v>3.125</v>
          </cell>
          <cell r="W277">
            <v>0</v>
          </cell>
          <cell r="X277">
            <v>0</v>
          </cell>
          <cell r="Y277">
            <v>0</v>
          </cell>
          <cell r="Z277">
            <v>0</v>
          </cell>
          <cell r="AA277">
            <v>0</v>
          </cell>
          <cell r="AB277">
            <v>0</v>
          </cell>
          <cell r="AC277">
            <v>0</v>
          </cell>
          <cell r="AD277">
            <v>0</v>
          </cell>
          <cell r="AE277">
            <v>0</v>
          </cell>
          <cell r="AF277">
            <v>0</v>
          </cell>
          <cell r="AG277">
            <v>0</v>
          </cell>
          <cell r="AH277">
            <v>0</v>
          </cell>
        </row>
        <row r="278">
          <cell r="A278" t="str">
            <v>SPEARHEAD PIPELINE</v>
          </cell>
          <cell r="B278" t="str">
            <v>L138SP</v>
          </cell>
          <cell r="C278" t="str">
            <v>CONOCO PONCA CITY SP</v>
          </cell>
          <cell r="D278" t="str">
            <v>P204</v>
          </cell>
          <cell r="E278" t="str">
            <v>HRD ATHABASCA SYNBIT - MKH</v>
          </cell>
          <cell r="F278" t="str">
            <v>SynBit</v>
          </cell>
          <cell r="G278" t="str">
            <v>GRIFFITH SP</v>
          </cell>
          <cell r="H278">
            <v>0</v>
          </cell>
          <cell r="I278">
            <v>0</v>
          </cell>
          <cell r="J278">
            <v>0</v>
          </cell>
          <cell r="K278">
            <v>0</v>
          </cell>
          <cell r="L278">
            <v>0</v>
          </cell>
          <cell r="M278">
            <v>0</v>
          </cell>
          <cell r="N278">
            <v>0</v>
          </cell>
          <cell r="O278">
            <v>0</v>
          </cell>
          <cell r="P278">
            <v>0</v>
          </cell>
          <cell r="Q278">
            <v>0</v>
          </cell>
          <cell r="R278">
            <v>3</v>
          </cell>
          <cell r="S278">
            <v>3.5</v>
          </cell>
          <cell r="T278">
            <v>4.2</v>
          </cell>
          <cell r="U278">
            <v>3.2</v>
          </cell>
          <cell r="V278">
            <v>3.4749999999999996</v>
          </cell>
          <cell r="W278">
            <v>3.3</v>
          </cell>
          <cell r="X278">
            <v>0</v>
          </cell>
          <cell r="Y278">
            <v>0</v>
          </cell>
          <cell r="Z278">
            <v>0</v>
          </cell>
          <cell r="AA278">
            <v>0</v>
          </cell>
          <cell r="AB278">
            <v>0</v>
          </cell>
          <cell r="AC278">
            <v>0</v>
          </cell>
          <cell r="AD278">
            <v>0</v>
          </cell>
          <cell r="AE278">
            <v>0</v>
          </cell>
          <cell r="AF278">
            <v>0</v>
          </cell>
          <cell r="AG278">
            <v>0</v>
          </cell>
          <cell r="AH278">
            <v>0</v>
          </cell>
        </row>
        <row r="279">
          <cell r="A279" t="str">
            <v>SPEARHEAD PIPELINE</v>
          </cell>
          <cell r="B279" t="str">
            <v>L141SP</v>
          </cell>
          <cell r="C279" t="str">
            <v>NCRA SPEARHEAD</v>
          </cell>
          <cell r="D279" t="str">
            <v>P206</v>
          </cell>
          <cell r="E279" t="str">
            <v>ALBIAN SANDS MEDIUM AMS</v>
          </cell>
          <cell r="F279" t="str">
            <v>Syn Hvy</v>
          </cell>
          <cell r="G279" t="str">
            <v>GRIFFITH SP</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3</v>
          </cell>
          <cell r="AF279">
            <v>0.4</v>
          </cell>
          <cell r="AG279">
            <v>0.4</v>
          </cell>
          <cell r="AH279">
            <v>0.6</v>
          </cell>
        </row>
        <row r="280">
          <cell r="A280" t="str">
            <v>SPEARHEAD PIPELINE</v>
          </cell>
          <cell r="B280" t="str">
            <v>L141SP</v>
          </cell>
          <cell r="C280" t="str">
            <v>NCRA SPEARHEAD</v>
          </cell>
          <cell r="D280" t="str">
            <v>P020</v>
          </cell>
          <cell r="E280" t="str">
            <v>HARDISTY SYNL HI GR</v>
          </cell>
          <cell r="F280" t="str">
            <v>Syn Lgt</v>
          </cell>
          <cell r="G280" t="str">
            <v>GRIFFITH SP</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6</v>
          </cell>
          <cell r="X280">
            <v>0</v>
          </cell>
          <cell r="Y280">
            <v>0</v>
          </cell>
          <cell r="Z280">
            <v>0</v>
          </cell>
          <cell r="AA280">
            <v>0</v>
          </cell>
          <cell r="AB280">
            <v>0</v>
          </cell>
          <cell r="AC280">
            <v>0</v>
          </cell>
          <cell r="AD280">
            <v>0</v>
          </cell>
          <cell r="AE280">
            <v>0</v>
          </cell>
          <cell r="AF280">
            <v>0</v>
          </cell>
          <cell r="AG280">
            <v>0</v>
          </cell>
          <cell r="AH280">
            <v>0</v>
          </cell>
        </row>
        <row r="281">
          <cell r="A281" t="str">
            <v>SPEARHEAD PIPELINE</v>
          </cell>
          <cell r="B281" t="str">
            <v>L141SP</v>
          </cell>
          <cell r="C281" t="str">
            <v>NCRA SPEARHEAD</v>
          </cell>
          <cell r="D281" t="str">
            <v>P194</v>
          </cell>
          <cell r="E281" t="str">
            <v>ATHABASCA CNRL SYNTHETIC</v>
          </cell>
          <cell r="F281" t="str">
            <v>Syn Lgt</v>
          </cell>
          <cell r="G281" t="str">
            <v>GRIFFITH SP</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9</v>
          </cell>
          <cell r="X281">
            <v>1.4</v>
          </cell>
          <cell r="Y281">
            <v>1.5</v>
          </cell>
          <cell r="Z281">
            <v>1.5</v>
          </cell>
          <cell r="AA281">
            <v>1.4</v>
          </cell>
          <cell r="AB281">
            <v>1.4</v>
          </cell>
          <cell r="AC281">
            <v>1.4</v>
          </cell>
          <cell r="AD281">
            <v>1.3</v>
          </cell>
          <cell r="AE281">
            <v>1.3</v>
          </cell>
          <cell r="AF281">
            <v>1.9</v>
          </cell>
          <cell r="AG281">
            <v>1.8</v>
          </cell>
          <cell r="AH281">
            <v>1.8</v>
          </cell>
        </row>
        <row r="282">
          <cell r="A282" t="str">
            <v>SPEARHEAD PIPELINE</v>
          </cell>
          <cell r="B282" t="str">
            <v>L143SP</v>
          </cell>
          <cell r="C282" t="str">
            <v>VALERO SUNRAY SP</v>
          </cell>
          <cell r="D282" t="str">
            <v>P002</v>
          </cell>
          <cell r="E282" t="str">
            <v>HARDISTY COLD LAKE BITUMEN BLD</v>
          </cell>
          <cell r="F282" t="str">
            <v>Bit Blend</v>
          </cell>
          <cell r="G282" t="str">
            <v>GRIFFITH SP</v>
          </cell>
          <cell r="H282">
            <v>0</v>
          </cell>
          <cell r="I282">
            <v>0</v>
          </cell>
          <cell r="J282">
            <v>0</v>
          </cell>
          <cell r="K282">
            <v>0</v>
          </cell>
          <cell r="L282">
            <v>0</v>
          </cell>
          <cell r="M282">
            <v>0</v>
          </cell>
          <cell r="N282">
            <v>0</v>
          </cell>
          <cell r="O282">
            <v>0</v>
          </cell>
          <cell r="P282">
            <v>0</v>
          </cell>
          <cell r="Q282">
            <v>0</v>
          </cell>
          <cell r="R282">
            <v>1.6</v>
          </cell>
          <cell r="S282">
            <v>4</v>
          </cell>
          <cell r="T282">
            <v>4</v>
          </cell>
          <cell r="U282">
            <v>4</v>
          </cell>
          <cell r="V282">
            <v>3.4</v>
          </cell>
          <cell r="W282">
            <v>2.7</v>
          </cell>
          <cell r="X282">
            <v>0</v>
          </cell>
          <cell r="Y282">
            <v>0</v>
          </cell>
          <cell r="Z282">
            <v>4.2</v>
          </cell>
          <cell r="AA282">
            <v>2.2999999999999998</v>
          </cell>
          <cell r="AB282">
            <v>0</v>
          </cell>
          <cell r="AC282">
            <v>0</v>
          </cell>
          <cell r="AD282">
            <v>0</v>
          </cell>
          <cell r="AE282">
            <v>0</v>
          </cell>
          <cell r="AF282">
            <v>0</v>
          </cell>
          <cell r="AG282">
            <v>0</v>
          </cell>
          <cell r="AH282">
            <v>0</v>
          </cell>
        </row>
        <row r="283">
          <cell r="A283" t="str">
            <v>SPEARHEAD PIPELINE</v>
          </cell>
          <cell r="B283" t="str">
            <v>L143SP</v>
          </cell>
          <cell r="C283" t="str">
            <v>VALERO SUNRAY SP</v>
          </cell>
          <cell r="D283" t="str">
            <v>P191</v>
          </cell>
          <cell r="E283" t="str">
            <v>HARDISTY ATHABASCA SYNBIT</v>
          </cell>
          <cell r="F283" t="str">
            <v>SynBit</v>
          </cell>
          <cell r="G283" t="str">
            <v>GRIFFITH SP</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1.3</v>
          </cell>
          <cell r="AD283">
            <v>6.1</v>
          </cell>
          <cell r="AE283">
            <v>3.6</v>
          </cell>
          <cell r="AF283">
            <v>0</v>
          </cell>
          <cell r="AG283">
            <v>0</v>
          </cell>
          <cell r="AH283">
            <v>0.5</v>
          </cell>
        </row>
        <row r="284">
          <cell r="A284" t="str">
            <v>SPEARHEAD PIPELINE</v>
          </cell>
          <cell r="B284" t="str">
            <v>L143SP</v>
          </cell>
          <cell r="C284" t="str">
            <v>VALERO SUNRAY SP</v>
          </cell>
          <cell r="D284" t="str">
            <v>P192</v>
          </cell>
          <cell r="E284" t="str">
            <v>HARDISTY COLD LAKE DILSYNBIT</v>
          </cell>
          <cell r="F284" t="str">
            <v>SynBit</v>
          </cell>
          <cell r="G284" t="str">
            <v>GRIFFITH SP</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5.7</v>
          </cell>
          <cell r="AB284">
            <v>9.4</v>
          </cell>
          <cell r="AC284">
            <v>8.9</v>
          </cell>
          <cell r="AD284">
            <v>4.0999999999999996</v>
          </cell>
          <cell r="AE284">
            <v>6.6</v>
          </cell>
          <cell r="AF284">
            <v>10</v>
          </cell>
          <cell r="AG284">
            <v>6.5</v>
          </cell>
          <cell r="AH284">
            <v>8</v>
          </cell>
        </row>
        <row r="285">
          <cell r="A285" t="str">
            <v>SUN (MARYSVILLE) P/L</v>
          </cell>
          <cell r="B285" t="str">
            <v>L040MV</v>
          </cell>
          <cell r="C285" t="str">
            <v>MARATHON ASHLAND DETROIT MV</v>
          </cell>
          <cell r="D285" t="str">
            <v>P010</v>
          </cell>
          <cell r="E285" t="str">
            <v>MIDALE</v>
          </cell>
          <cell r="F285" t="str">
            <v>Medium</v>
          </cell>
          <cell r="G285" t="str">
            <v>MARYSVILLE</v>
          </cell>
          <cell r="H285">
            <v>0</v>
          </cell>
          <cell r="I285">
            <v>1.2</v>
          </cell>
          <cell r="J285">
            <v>1.2</v>
          </cell>
          <cell r="K285">
            <v>0</v>
          </cell>
          <cell r="L285">
            <v>0.6</v>
          </cell>
          <cell r="M285">
            <v>1.6</v>
          </cell>
          <cell r="N285">
            <v>1.4</v>
          </cell>
          <cell r="O285">
            <v>1.6</v>
          </cell>
          <cell r="P285">
            <v>1.6</v>
          </cell>
          <cell r="Q285">
            <v>1.5499999999999998</v>
          </cell>
          <cell r="R285">
            <v>1.6</v>
          </cell>
          <cell r="S285">
            <v>1.6</v>
          </cell>
          <cell r="T285">
            <v>1.6</v>
          </cell>
          <cell r="U285">
            <v>1.6</v>
          </cell>
          <cell r="V285">
            <v>1.6</v>
          </cell>
          <cell r="W285">
            <v>1.6</v>
          </cell>
          <cell r="X285">
            <v>1.6</v>
          </cell>
          <cell r="Y285">
            <v>0</v>
          </cell>
          <cell r="Z285">
            <v>0</v>
          </cell>
          <cell r="AA285">
            <v>0</v>
          </cell>
          <cell r="AB285">
            <v>0</v>
          </cell>
          <cell r="AC285">
            <v>0</v>
          </cell>
          <cell r="AD285">
            <v>0</v>
          </cell>
          <cell r="AE285">
            <v>0</v>
          </cell>
          <cell r="AF285">
            <v>0</v>
          </cell>
          <cell r="AG285">
            <v>0</v>
          </cell>
          <cell r="AH285">
            <v>0</v>
          </cell>
        </row>
        <row r="286">
          <cell r="A286" t="str">
            <v>SUN (MARYSVILLE) P/L</v>
          </cell>
          <cell r="B286" t="str">
            <v>L040MV</v>
          </cell>
          <cell r="C286" t="str">
            <v>MARATHON ASHLAND DETROIT MV</v>
          </cell>
          <cell r="D286" t="str">
            <v>P115</v>
          </cell>
          <cell r="E286" t="str">
            <v>MIDALE-CLBR</v>
          </cell>
          <cell r="F286" t="str">
            <v>Medium</v>
          </cell>
          <cell r="G286" t="str">
            <v>MARYSVILLE</v>
          </cell>
          <cell r="H286">
            <v>0</v>
          </cell>
          <cell r="I286">
            <v>0</v>
          </cell>
          <cell r="J286">
            <v>0</v>
          </cell>
          <cell r="K286">
            <v>0</v>
          </cell>
          <cell r="L286">
            <v>0</v>
          </cell>
          <cell r="M286">
            <v>0</v>
          </cell>
          <cell r="N286">
            <v>0.2</v>
          </cell>
          <cell r="O286">
            <v>0</v>
          </cell>
          <cell r="P286">
            <v>0</v>
          </cell>
          <cell r="Q286">
            <v>0.05</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row>
        <row r="287">
          <cell r="A287" t="str">
            <v>SUN (MARYSVILLE) P/L</v>
          </cell>
          <cell r="B287" t="str">
            <v>L040MV</v>
          </cell>
          <cell r="C287" t="str">
            <v>MARATHON ASHLAND DETROIT MV</v>
          </cell>
          <cell r="D287" t="str">
            <v>P194</v>
          </cell>
          <cell r="E287" t="str">
            <v>ATHABASCA CNRL SYNTHETIC</v>
          </cell>
          <cell r="F287" t="str">
            <v>Syn Lgt</v>
          </cell>
          <cell r="G287" t="str">
            <v>MARYSVILLE</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4</v>
          </cell>
          <cell r="AF287">
            <v>0</v>
          </cell>
          <cell r="AG287">
            <v>0</v>
          </cell>
          <cell r="AH287">
            <v>0</v>
          </cell>
        </row>
        <row r="288">
          <cell r="A288" t="str">
            <v>SUN (MARYSVILLE) P/L</v>
          </cell>
          <cell r="B288" t="str">
            <v>L040MV</v>
          </cell>
          <cell r="C288" t="str">
            <v>MARATHON ASHLAND DETROIT MV</v>
          </cell>
          <cell r="D288" t="str">
            <v>P195</v>
          </cell>
          <cell r="E288" t="str">
            <v>HARDISTY SYN SUNCOR OSA</v>
          </cell>
          <cell r="F288" t="str">
            <v>Syn Lgt</v>
          </cell>
          <cell r="G288" t="str">
            <v>MARYSVILLE</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1.2</v>
          </cell>
          <cell r="AF288">
            <v>1.6</v>
          </cell>
          <cell r="AG288">
            <v>1.6</v>
          </cell>
          <cell r="AH288">
            <v>1.6</v>
          </cell>
        </row>
        <row r="289">
          <cell r="A289" t="str">
            <v>SUN (MARYSVILLE) P/L</v>
          </cell>
          <cell r="B289" t="str">
            <v>L042MV</v>
          </cell>
          <cell r="C289" t="str">
            <v>SUN TOLEDO MV</v>
          </cell>
          <cell r="D289" t="str">
            <v>P026</v>
          </cell>
          <cell r="E289" t="str">
            <v>LEWISTON USOL</v>
          </cell>
          <cell r="F289" t="str">
            <v>US</v>
          </cell>
          <cell r="G289" t="str">
            <v>MARYSVILLE</v>
          </cell>
          <cell r="H289">
            <v>1</v>
          </cell>
          <cell r="I289">
            <v>1</v>
          </cell>
          <cell r="J289">
            <v>1</v>
          </cell>
          <cell r="K289">
            <v>1</v>
          </cell>
          <cell r="L289">
            <v>1</v>
          </cell>
          <cell r="M289">
            <v>1</v>
          </cell>
          <cell r="N289">
            <v>1</v>
          </cell>
          <cell r="O289">
            <v>1</v>
          </cell>
          <cell r="P289">
            <v>1</v>
          </cell>
          <cell r="Q289">
            <v>1</v>
          </cell>
          <cell r="R289">
            <v>0.6</v>
          </cell>
          <cell r="S289">
            <v>0.6</v>
          </cell>
          <cell r="T289">
            <v>0.6</v>
          </cell>
          <cell r="U289">
            <v>0.6</v>
          </cell>
          <cell r="V289">
            <v>0.6</v>
          </cell>
          <cell r="W289">
            <v>0.6</v>
          </cell>
          <cell r="X289">
            <v>0.6</v>
          </cell>
          <cell r="Y289">
            <v>0.6</v>
          </cell>
          <cell r="Z289">
            <v>0.6</v>
          </cell>
          <cell r="AA289">
            <v>0.6</v>
          </cell>
          <cell r="AB289">
            <v>0.6</v>
          </cell>
          <cell r="AC289">
            <v>0.6</v>
          </cell>
          <cell r="AD289">
            <v>0.6</v>
          </cell>
          <cell r="AE289">
            <v>0.6</v>
          </cell>
          <cell r="AF289">
            <v>0.6</v>
          </cell>
          <cell r="AG289">
            <v>0.6</v>
          </cell>
          <cell r="AH289">
            <v>0.6</v>
          </cell>
        </row>
        <row r="290">
          <cell r="A290" t="str">
            <v>SUN (MARYSVILLE) P/L</v>
          </cell>
          <cell r="B290" t="str">
            <v>L042MV</v>
          </cell>
          <cell r="C290" t="str">
            <v>SUN TOLEDO MV</v>
          </cell>
          <cell r="D290" t="str">
            <v>P020</v>
          </cell>
          <cell r="E290" t="str">
            <v>HARDISTY SYNL HI GR</v>
          </cell>
          <cell r="F290" t="str">
            <v>Syn Lgt</v>
          </cell>
          <cell r="G290" t="str">
            <v>MARYSVILLE</v>
          </cell>
          <cell r="H290">
            <v>0</v>
          </cell>
          <cell r="I290">
            <v>0</v>
          </cell>
          <cell r="J290">
            <v>0</v>
          </cell>
          <cell r="K290">
            <v>1.5</v>
          </cell>
          <cell r="L290">
            <v>0.375</v>
          </cell>
          <cell r="M290">
            <v>0.5</v>
          </cell>
          <cell r="N290">
            <v>0</v>
          </cell>
          <cell r="O290">
            <v>0.4</v>
          </cell>
          <cell r="P290">
            <v>0</v>
          </cell>
          <cell r="Q290">
            <v>0.22500000000000001</v>
          </cell>
          <cell r="R290">
            <v>0.9</v>
          </cell>
          <cell r="S290">
            <v>0</v>
          </cell>
          <cell r="T290">
            <v>0</v>
          </cell>
          <cell r="U290">
            <v>0</v>
          </cell>
          <cell r="V290">
            <v>0.22500000000000001</v>
          </cell>
          <cell r="W290">
            <v>0</v>
          </cell>
          <cell r="X290">
            <v>1.9</v>
          </cell>
          <cell r="Y290">
            <v>0</v>
          </cell>
          <cell r="Z290">
            <v>0.3</v>
          </cell>
          <cell r="AA290">
            <v>0</v>
          </cell>
          <cell r="AB290">
            <v>0</v>
          </cell>
          <cell r="AC290">
            <v>0</v>
          </cell>
          <cell r="AD290">
            <v>0</v>
          </cell>
          <cell r="AE290">
            <v>0</v>
          </cell>
          <cell r="AF290">
            <v>0</v>
          </cell>
          <cell r="AG290">
            <v>0</v>
          </cell>
          <cell r="AH290">
            <v>0</v>
          </cell>
        </row>
        <row r="291">
          <cell r="A291" t="str">
            <v>SUN (MARYSVILLE) P/L</v>
          </cell>
          <cell r="B291" t="str">
            <v>L042MV</v>
          </cell>
          <cell r="C291" t="str">
            <v>SUN TOLEDO MV</v>
          </cell>
          <cell r="D291" t="str">
            <v>P021</v>
          </cell>
          <cell r="E291" t="str">
            <v>REGINA SYNL HI GR</v>
          </cell>
          <cell r="F291" t="str">
            <v>Syn Lgt</v>
          </cell>
          <cell r="G291" t="str">
            <v>MARYSVILLE</v>
          </cell>
          <cell r="H291">
            <v>0</v>
          </cell>
          <cell r="I291">
            <v>0</v>
          </cell>
          <cell r="J291">
            <v>0</v>
          </cell>
          <cell r="K291">
            <v>0</v>
          </cell>
          <cell r="L291">
            <v>0</v>
          </cell>
          <cell r="M291">
            <v>0</v>
          </cell>
          <cell r="N291">
            <v>0</v>
          </cell>
          <cell r="O291">
            <v>0</v>
          </cell>
          <cell r="P291">
            <v>0</v>
          </cell>
          <cell r="Q291">
            <v>0</v>
          </cell>
          <cell r="R291">
            <v>0.4</v>
          </cell>
          <cell r="S291">
            <v>0</v>
          </cell>
          <cell r="T291">
            <v>0</v>
          </cell>
          <cell r="U291">
            <v>0</v>
          </cell>
          <cell r="V291">
            <v>0.1</v>
          </cell>
          <cell r="W291">
            <v>0</v>
          </cell>
          <cell r="X291">
            <v>0</v>
          </cell>
          <cell r="Y291">
            <v>0</v>
          </cell>
          <cell r="Z291">
            <v>0</v>
          </cell>
          <cell r="AA291">
            <v>0</v>
          </cell>
          <cell r="AB291">
            <v>0</v>
          </cell>
          <cell r="AC291">
            <v>0</v>
          </cell>
          <cell r="AD291">
            <v>0</v>
          </cell>
          <cell r="AE291">
            <v>0</v>
          </cell>
          <cell r="AF291">
            <v>0</v>
          </cell>
          <cell r="AG291">
            <v>0</v>
          </cell>
          <cell r="AH291">
            <v>0</v>
          </cell>
        </row>
        <row r="292">
          <cell r="A292" t="str">
            <v>SUN (MARYSVILLE) P/L</v>
          </cell>
          <cell r="B292" t="str">
            <v>L042MV</v>
          </cell>
          <cell r="C292" t="str">
            <v>SUN TOLEDO MV</v>
          </cell>
          <cell r="D292" t="str">
            <v>P184</v>
          </cell>
          <cell r="E292" t="str">
            <v>PREMIUM SWEET SYNTHETIC</v>
          </cell>
          <cell r="F292" t="str">
            <v>Syn Lgt</v>
          </cell>
          <cell r="G292" t="str">
            <v>MARYSVILLE</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2</v>
          </cell>
          <cell r="Z292">
            <v>1.9</v>
          </cell>
          <cell r="AA292">
            <v>0</v>
          </cell>
          <cell r="AB292">
            <v>0</v>
          </cell>
          <cell r="AC292">
            <v>0</v>
          </cell>
          <cell r="AD292">
            <v>0</v>
          </cell>
          <cell r="AE292">
            <v>0</v>
          </cell>
          <cell r="AF292">
            <v>0</v>
          </cell>
          <cell r="AG292">
            <v>0</v>
          </cell>
          <cell r="AH292">
            <v>0</v>
          </cell>
        </row>
        <row r="293">
          <cell r="A293" t="str">
            <v>SUN (MARYSVILLE) P/L</v>
          </cell>
          <cell r="B293" t="str">
            <v>L042MV</v>
          </cell>
          <cell r="C293" t="str">
            <v>SUN TOLEDO MV</v>
          </cell>
          <cell r="D293" t="str">
            <v>P194</v>
          </cell>
          <cell r="E293" t="str">
            <v>ATHABASCA CNRL SYNTHETIC</v>
          </cell>
          <cell r="F293" t="str">
            <v>Syn Lgt</v>
          </cell>
          <cell r="G293" t="str">
            <v>MARYSVILLE</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2.2999999999999998</v>
          </cell>
          <cell r="AB293">
            <v>1.1000000000000001</v>
          </cell>
          <cell r="AC293">
            <v>0</v>
          </cell>
          <cell r="AD293">
            <v>0</v>
          </cell>
          <cell r="AE293">
            <v>0</v>
          </cell>
          <cell r="AF293">
            <v>0</v>
          </cell>
          <cell r="AG293">
            <v>0</v>
          </cell>
          <cell r="AH293">
            <v>0</v>
          </cell>
        </row>
        <row r="294">
          <cell r="A294" t="str">
            <v>SUN (MARYSVILLE) P/L</v>
          </cell>
          <cell r="B294" t="str">
            <v>L042MV</v>
          </cell>
          <cell r="C294" t="str">
            <v>SUN TOLEDO MV</v>
          </cell>
          <cell r="D294" t="str">
            <v>P195</v>
          </cell>
          <cell r="E294" t="str">
            <v>HARDISTY SYN SUNCOR OSA</v>
          </cell>
          <cell r="F294" t="str">
            <v>Syn Lgt</v>
          </cell>
          <cell r="G294" t="str">
            <v>MARYSVILLE</v>
          </cell>
          <cell r="H294">
            <v>0</v>
          </cell>
          <cell r="I294">
            <v>0</v>
          </cell>
          <cell r="J294">
            <v>0</v>
          </cell>
          <cell r="K294">
            <v>0</v>
          </cell>
          <cell r="L294">
            <v>0</v>
          </cell>
          <cell r="M294">
            <v>0</v>
          </cell>
          <cell r="N294">
            <v>0</v>
          </cell>
          <cell r="O294">
            <v>0.8</v>
          </cell>
          <cell r="P294">
            <v>1.2</v>
          </cell>
          <cell r="Q294">
            <v>0.5</v>
          </cell>
          <cell r="R294">
            <v>0</v>
          </cell>
          <cell r="S294">
            <v>0</v>
          </cell>
          <cell r="T294">
            <v>0</v>
          </cell>
          <cell r="U294">
            <v>0</v>
          </cell>
          <cell r="V294">
            <v>0</v>
          </cell>
          <cell r="W294">
            <v>0</v>
          </cell>
          <cell r="X294">
            <v>0</v>
          </cell>
          <cell r="Y294">
            <v>0</v>
          </cell>
          <cell r="Z294">
            <v>0</v>
          </cell>
          <cell r="AA294">
            <v>0</v>
          </cell>
          <cell r="AB294">
            <v>1.3</v>
          </cell>
          <cell r="AC294">
            <v>2.5</v>
          </cell>
          <cell r="AD294">
            <v>1.5</v>
          </cell>
          <cell r="AE294">
            <v>2.8</v>
          </cell>
          <cell r="AF294">
            <v>3</v>
          </cell>
          <cell r="AG294">
            <v>3.1</v>
          </cell>
          <cell r="AH294">
            <v>3.1</v>
          </cell>
        </row>
        <row r="295">
          <cell r="A295" t="str">
            <v>SUN (MARYSVILLE) P/L</v>
          </cell>
          <cell r="B295" t="str">
            <v>L043MV</v>
          </cell>
          <cell r="C295" t="str">
            <v>BP OIL CO TOLEDO MV</v>
          </cell>
          <cell r="D295" t="str">
            <v>P007</v>
          </cell>
          <cell r="E295" t="str">
            <v>SMILEY COLEVILLE</v>
          </cell>
          <cell r="F295" t="str">
            <v>Blended Conv Hvy</v>
          </cell>
          <cell r="G295" t="str">
            <v>MARYSVILLE</v>
          </cell>
          <cell r="H295">
            <v>0</v>
          </cell>
          <cell r="I295">
            <v>0</v>
          </cell>
          <cell r="J295">
            <v>0</v>
          </cell>
          <cell r="K295">
            <v>0</v>
          </cell>
          <cell r="L295">
            <v>0</v>
          </cell>
          <cell r="M295">
            <v>1</v>
          </cell>
          <cell r="N295">
            <v>1</v>
          </cell>
          <cell r="O295">
            <v>1</v>
          </cell>
          <cell r="P295">
            <v>1</v>
          </cell>
          <cell r="Q295">
            <v>1</v>
          </cell>
          <cell r="R295">
            <v>1</v>
          </cell>
          <cell r="S295">
            <v>1</v>
          </cell>
          <cell r="T295">
            <v>1</v>
          </cell>
          <cell r="U295">
            <v>1</v>
          </cell>
          <cell r="V295">
            <v>1</v>
          </cell>
          <cell r="W295">
            <v>1</v>
          </cell>
          <cell r="X295">
            <v>1</v>
          </cell>
          <cell r="Y295">
            <v>0</v>
          </cell>
          <cell r="Z295">
            <v>0</v>
          </cell>
          <cell r="AA295">
            <v>0</v>
          </cell>
          <cell r="AB295">
            <v>0</v>
          </cell>
          <cell r="AC295">
            <v>0</v>
          </cell>
          <cell r="AD295">
            <v>0</v>
          </cell>
          <cell r="AE295">
            <v>0</v>
          </cell>
          <cell r="AF295">
            <v>0</v>
          </cell>
          <cell r="AG295">
            <v>0</v>
          </cell>
          <cell r="AH295">
            <v>0</v>
          </cell>
        </row>
        <row r="296">
          <cell r="A296" t="str">
            <v>TRANSMOUNTAIN PIPELINE</v>
          </cell>
          <cell r="B296" t="str">
            <v>L010</v>
          </cell>
          <cell r="C296" t="str">
            <v>CHEVRON BURNABY</v>
          </cell>
          <cell r="D296" t="str">
            <v>P012</v>
          </cell>
          <cell r="E296" t="str">
            <v>EDMONTON SWEET STRM</v>
          </cell>
          <cell r="F296" t="str">
            <v>Conv Lgt</v>
          </cell>
          <cell r="G296" t="str">
            <v>EDMONTON</v>
          </cell>
          <cell r="H296">
            <v>2.5</v>
          </cell>
          <cell r="I296">
            <v>4.5999999999999996</v>
          </cell>
          <cell r="J296">
            <v>4.5999999999999996</v>
          </cell>
          <cell r="K296">
            <v>4.5999999999999996</v>
          </cell>
          <cell r="L296">
            <v>4.0749999999999993</v>
          </cell>
          <cell r="M296">
            <v>4.9000000000000004</v>
          </cell>
          <cell r="N296">
            <v>4.9000000000000004</v>
          </cell>
          <cell r="O296">
            <v>4.9000000000000004</v>
          </cell>
          <cell r="P296">
            <v>4.9000000000000004</v>
          </cell>
          <cell r="Q296">
            <v>4.9000000000000004</v>
          </cell>
          <cell r="R296">
            <v>4.9000000000000004</v>
          </cell>
          <cell r="S296">
            <v>2.9</v>
          </cell>
          <cell r="T296">
            <v>2.1</v>
          </cell>
          <cell r="U296">
            <v>4.2</v>
          </cell>
          <cell r="V296">
            <v>3.5250000000000004</v>
          </cell>
          <cell r="W296">
            <v>1.5</v>
          </cell>
          <cell r="X296">
            <v>2.2999999999999998</v>
          </cell>
          <cell r="Y296">
            <v>2.2999999999999998</v>
          </cell>
          <cell r="Z296">
            <v>2.4</v>
          </cell>
          <cell r="AA296">
            <v>2.4</v>
          </cell>
          <cell r="AB296">
            <v>2.4</v>
          </cell>
          <cell r="AC296">
            <v>2.4</v>
          </cell>
          <cell r="AD296">
            <v>2.5</v>
          </cell>
          <cell r="AE296">
            <v>1.4</v>
          </cell>
          <cell r="AF296">
            <v>0.1</v>
          </cell>
          <cell r="AG296">
            <v>0.2</v>
          </cell>
          <cell r="AH296">
            <v>0.2</v>
          </cell>
        </row>
        <row r="297">
          <cell r="A297" t="str">
            <v>TRANSMOUNTAIN PIPELINE</v>
          </cell>
          <cell r="B297" t="str">
            <v>L010</v>
          </cell>
          <cell r="C297" t="str">
            <v>CHEVRON BURNABY</v>
          </cell>
          <cell r="D297" t="str">
            <v>P037</v>
          </cell>
          <cell r="E297" t="str">
            <v>NWT LIGHT</v>
          </cell>
          <cell r="F297" t="str">
            <v>Conv Lgt</v>
          </cell>
          <cell r="G297" t="str">
            <v>EDMONTON</v>
          </cell>
          <cell r="H297">
            <v>0</v>
          </cell>
          <cell r="I297">
            <v>0</v>
          </cell>
          <cell r="J297">
            <v>0</v>
          </cell>
          <cell r="K297">
            <v>0</v>
          </cell>
          <cell r="L297">
            <v>0</v>
          </cell>
          <cell r="M297">
            <v>0</v>
          </cell>
          <cell r="N297">
            <v>0</v>
          </cell>
          <cell r="O297">
            <v>0</v>
          </cell>
          <cell r="P297">
            <v>0</v>
          </cell>
          <cell r="Q297">
            <v>0</v>
          </cell>
          <cell r="R297">
            <v>0</v>
          </cell>
          <cell r="S297">
            <v>2</v>
          </cell>
          <cell r="T297">
            <v>2.8</v>
          </cell>
          <cell r="U297">
            <v>0.7</v>
          </cell>
          <cell r="V297">
            <v>1.375</v>
          </cell>
          <cell r="W297">
            <v>2.1</v>
          </cell>
          <cell r="X297">
            <v>0</v>
          </cell>
          <cell r="Y297">
            <v>0</v>
          </cell>
          <cell r="Z297">
            <v>0</v>
          </cell>
          <cell r="AA297">
            <v>0</v>
          </cell>
          <cell r="AB297">
            <v>0</v>
          </cell>
          <cell r="AC297">
            <v>0</v>
          </cell>
          <cell r="AD297">
            <v>0</v>
          </cell>
          <cell r="AE297">
            <v>1.1000000000000001</v>
          </cell>
          <cell r="AF297">
            <v>2.5</v>
          </cell>
          <cell r="AG297">
            <v>2.4</v>
          </cell>
          <cell r="AH297">
            <v>2.4</v>
          </cell>
        </row>
        <row r="298">
          <cell r="A298" t="str">
            <v>TRANSMOUNTAIN PIPELINE</v>
          </cell>
          <cell r="B298" t="str">
            <v>L010</v>
          </cell>
          <cell r="C298" t="str">
            <v>CHEVRON BURNABY</v>
          </cell>
          <cell r="D298" t="str">
            <v>P018</v>
          </cell>
          <cell r="E298" t="str">
            <v>EDMONTON SYNTHETIC SYNCRUDE</v>
          </cell>
          <cell r="F298" t="str">
            <v>Syn Lgt</v>
          </cell>
          <cell r="G298" t="str">
            <v>EDMONTON</v>
          </cell>
          <cell r="H298">
            <v>0</v>
          </cell>
          <cell r="I298">
            <v>0.3</v>
          </cell>
          <cell r="J298">
            <v>0.3</v>
          </cell>
          <cell r="K298">
            <v>0.3</v>
          </cell>
          <cell r="L298">
            <v>0.22499999999999998</v>
          </cell>
          <cell r="M298">
            <v>0.3</v>
          </cell>
          <cell r="N298">
            <v>0.3</v>
          </cell>
          <cell r="O298">
            <v>0.3</v>
          </cell>
          <cell r="P298">
            <v>0.3</v>
          </cell>
          <cell r="Q298">
            <v>0.3</v>
          </cell>
          <cell r="R298">
            <v>0.6</v>
          </cell>
          <cell r="S298">
            <v>0.6</v>
          </cell>
          <cell r="T298">
            <v>0.6</v>
          </cell>
          <cell r="U298">
            <v>0.6</v>
          </cell>
          <cell r="V298">
            <v>0.6</v>
          </cell>
          <cell r="W298">
            <v>2</v>
          </cell>
          <cell r="X298">
            <v>3.4</v>
          </cell>
          <cell r="Y298">
            <v>2.2000000000000002</v>
          </cell>
          <cell r="Z298">
            <v>0</v>
          </cell>
          <cell r="AA298">
            <v>0</v>
          </cell>
          <cell r="AB298">
            <v>0</v>
          </cell>
          <cell r="AC298">
            <v>0</v>
          </cell>
          <cell r="AD298">
            <v>0</v>
          </cell>
          <cell r="AE298">
            <v>0</v>
          </cell>
          <cell r="AF298">
            <v>0</v>
          </cell>
          <cell r="AG298">
            <v>2.2000000000000002</v>
          </cell>
          <cell r="AH298">
            <v>1.1000000000000001</v>
          </cell>
        </row>
        <row r="299">
          <cell r="A299" t="str">
            <v>TRANSMOUNTAIN PIPELINE</v>
          </cell>
          <cell r="B299" t="str">
            <v>L010</v>
          </cell>
          <cell r="C299" t="str">
            <v>CHEVRON BURNABY</v>
          </cell>
          <cell r="D299" t="str">
            <v>P184</v>
          </cell>
          <cell r="E299" t="str">
            <v>PREMIUM SWEET SYNTHETIC</v>
          </cell>
          <cell r="F299" t="str">
            <v>Syn Lgt</v>
          </cell>
          <cell r="G299" t="str">
            <v>EDMONTON</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1.2</v>
          </cell>
          <cell r="Z299">
            <v>3.4</v>
          </cell>
          <cell r="AA299">
            <v>3.4</v>
          </cell>
          <cell r="AB299">
            <v>0</v>
          </cell>
          <cell r="AC299">
            <v>0</v>
          </cell>
          <cell r="AD299">
            <v>0</v>
          </cell>
          <cell r="AE299">
            <v>0</v>
          </cell>
          <cell r="AF299">
            <v>1.7</v>
          </cell>
          <cell r="AG299">
            <v>1.2</v>
          </cell>
          <cell r="AH299">
            <v>2.2999999999999998</v>
          </cell>
        </row>
        <row r="300">
          <cell r="A300" t="str">
            <v>TRANSMOUNTAIN PIPELINE</v>
          </cell>
          <cell r="B300" t="str">
            <v>L010</v>
          </cell>
          <cell r="C300" t="str">
            <v>CHEVRON BURNABY</v>
          </cell>
          <cell r="D300" t="str">
            <v>P194</v>
          </cell>
          <cell r="E300" t="str">
            <v>ATHABASCA CNRL SYNTHETIC</v>
          </cell>
          <cell r="F300" t="str">
            <v>Syn Lgt</v>
          </cell>
          <cell r="G300" t="str">
            <v>EDMONTON</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3.4</v>
          </cell>
          <cell r="AC300">
            <v>3.4</v>
          </cell>
          <cell r="AD300">
            <v>3.4</v>
          </cell>
          <cell r="AE300">
            <v>3.4</v>
          </cell>
          <cell r="AF300">
            <v>1.7</v>
          </cell>
          <cell r="AG300">
            <v>0</v>
          </cell>
          <cell r="AH300">
            <v>0</v>
          </cell>
        </row>
        <row r="301">
          <cell r="A301" t="str">
            <v>TRANSMOUNTAIN PIPELINE</v>
          </cell>
          <cell r="B301" t="str">
            <v>L010</v>
          </cell>
          <cell r="C301" t="str">
            <v>CHEVRON BURNABY</v>
          </cell>
          <cell r="D301" t="str">
            <v>P036</v>
          </cell>
          <cell r="E301" t="str">
            <v>BC LIGHT</v>
          </cell>
          <cell r="F301" t="str">
            <v>Conv Lgt</v>
          </cell>
          <cell r="G301" t="str">
            <v>EDMONTON</v>
          </cell>
          <cell r="H301">
            <v>1.6</v>
          </cell>
          <cell r="I301">
            <v>1.6</v>
          </cell>
          <cell r="J301">
            <v>1.6</v>
          </cell>
          <cell r="K301">
            <v>1.6</v>
          </cell>
          <cell r="L301">
            <v>1.6</v>
          </cell>
          <cell r="M301">
            <v>1.3</v>
          </cell>
          <cell r="N301">
            <v>1.3</v>
          </cell>
          <cell r="O301">
            <v>1.3</v>
          </cell>
          <cell r="P301">
            <v>1.3</v>
          </cell>
          <cell r="Q301">
            <v>1.3</v>
          </cell>
          <cell r="R301">
            <v>1</v>
          </cell>
          <cell r="S301">
            <v>1</v>
          </cell>
          <cell r="T301">
            <v>1</v>
          </cell>
          <cell r="U301">
            <v>1</v>
          </cell>
          <cell r="V301">
            <v>1</v>
          </cell>
          <cell r="W301">
            <v>0.9</v>
          </cell>
          <cell r="X301">
            <v>0.8</v>
          </cell>
          <cell r="Y301">
            <v>0.8</v>
          </cell>
          <cell r="Z301">
            <v>0.7</v>
          </cell>
          <cell r="AA301">
            <v>0.7</v>
          </cell>
          <cell r="AB301">
            <v>0.7</v>
          </cell>
          <cell r="AC301">
            <v>0.6</v>
          </cell>
          <cell r="AD301">
            <v>0.6</v>
          </cell>
          <cell r="AE301">
            <v>0.6</v>
          </cell>
          <cell r="AF301">
            <v>0.6</v>
          </cell>
          <cell r="AG301">
            <v>0.6</v>
          </cell>
          <cell r="AH301">
            <v>0.5</v>
          </cell>
        </row>
        <row r="302">
          <cell r="A302" t="str">
            <v>TRANSMOUNTAIN PIPELINE</v>
          </cell>
          <cell r="B302" t="str">
            <v>L010</v>
          </cell>
          <cell r="C302" t="str">
            <v>CHEVRON BURNABY</v>
          </cell>
          <cell r="D302" t="str">
            <v>P158</v>
          </cell>
          <cell r="E302" t="str">
            <v>ED LOW SOUR</v>
          </cell>
          <cell r="F302" t="str">
            <v>Conv Lgt</v>
          </cell>
          <cell r="G302" t="str">
            <v>EDMONTON</v>
          </cell>
          <cell r="H302">
            <v>0.3</v>
          </cell>
          <cell r="I302">
            <v>0.6</v>
          </cell>
          <cell r="J302">
            <v>0.6</v>
          </cell>
          <cell r="K302">
            <v>0.6</v>
          </cell>
          <cell r="L302">
            <v>0.52500000000000002</v>
          </cell>
          <cell r="M302">
            <v>0.6</v>
          </cell>
          <cell r="N302">
            <v>0.6</v>
          </cell>
          <cell r="O302">
            <v>0.6</v>
          </cell>
          <cell r="P302">
            <v>0.6</v>
          </cell>
          <cell r="Q302">
            <v>0.6</v>
          </cell>
          <cell r="R302">
            <v>0.6</v>
          </cell>
          <cell r="S302">
            <v>0.6</v>
          </cell>
          <cell r="T302">
            <v>0.6</v>
          </cell>
          <cell r="U302">
            <v>0.6</v>
          </cell>
          <cell r="V302">
            <v>0.6</v>
          </cell>
          <cell r="W302">
            <v>0.6</v>
          </cell>
          <cell r="X302">
            <v>0.6</v>
          </cell>
          <cell r="Y302">
            <v>0.6</v>
          </cell>
          <cell r="Z302">
            <v>0.6</v>
          </cell>
          <cell r="AA302">
            <v>0.6</v>
          </cell>
          <cell r="AB302">
            <v>0.6</v>
          </cell>
          <cell r="AC302">
            <v>0.6</v>
          </cell>
          <cell r="AD302">
            <v>0.6</v>
          </cell>
          <cell r="AE302">
            <v>0.6</v>
          </cell>
          <cell r="AF302">
            <v>0.6</v>
          </cell>
          <cell r="AG302">
            <v>0.6</v>
          </cell>
          <cell r="AH302">
            <v>0.6</v>
          </cell>
        </row>
        <row r="303">
          <cell r="A303" t="str">
            <v>TRANSMOUNTAIN PIPELINE</v>
          </cell>
          <cell r="B303" t="str">
            <v>L010</v>
          </cell>
          <cell r="C303" t="str">
            <v>CHEVRON BURNABY</v>
          </cell>
          <cell r="D303" t="str">
            <v>P018</v>
          </cell>
          <cell r="E303" t="str">
            <v>EDMONTON SYNTHETIC SYNCRUDE</v>
          </cell>
          <cell r="F303" t="str">
            <v>Syn Lgt</v>
          </cell>
          <cell r="G303" t="str">
            <v>EDMONTON</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1.3</v>
          </cell>
          <cell r="AH303">
            <v>1.3</v>
          </cell>
        </row>
        <row r="304">
          <cell r="A304" t="str">
            <v>TRANSMOUNTAIN PIPELINE</v>
          </cell>
          <cell r="B304" t="str">
            <v>L010</v>
          </cell>
          <cell r="C304" t="str">
            <v>CHEVRON BURNABY</v>
          </cell>
          <cell r="D304" t="str">
            <v>P178</v>
          </cell>
          <cell r="E304" t="str">
            <v>ALBIAN LIGHT SYNTHETIC</v>
          </cell>
          <cell r="F304" t="str">
            <v>Syn Lgt</v>
          </cell>
          <cell r="G304" t="str">
            <v>EDMONTON</v>
          </cell>
          <cell r="H304">
            <v>1.3</v>
          </cell>
          <cell r="I304">
            <v>1.3</v>
          </cell>
          <cell r="J304">
            <v>1.3</v>
          </cell>
          <cell r="K304">
            <v>1.3</v>
          </cell>
          <cell r="L304">
            <v>1.3</v>
          </cell>
          <cell r="M304">
            <v>1.3</v>
          </cell>
          <cell r="N304">
            <v>1.3</v>
          </cell>
          <cell r="O304">
            <v>1.3</v>
          </cell>
          <cell r="P304">
            <v>1.3</v>
          </cell>
          <cell r="Q304">
            <v>1.3</v>
          </cell>
          <cell r="R304">
            <v>1.3</v>
          </cell>
          <cell r="S304">
            <v>1.3</v>
          </cell>
          <cell r="T304">
            <v>1.3</v>
          </cell>
          <cell r="U304">
            <v>1.3</v>
          </cell>
          <cell r="V304">
            <v>1.3</v>
          </cell>
          <cell r="W304">
            <v>1.3</v>
          </cell>
          <cell r="X304">
            <v>1.3</v>
          </cell>
          <cell r="Y304">
            <v>1.3</v>
          </cell>
          <cell r="Z304">
            <v>1.3</v>
          </cell>
          <cell r="AA304">
            <v>0</v>
          </cell>
          <cell r="AB304">
            <v>0</v>
          </cell>
          <cell r="AC304">
            <v>0</v>
          </cell>
          <cell r="AD304">
            <v>0</v>
          </cell>
          <cell r="AE304">
            <v>0</v>
          </cell>
          <cell r="AF304">
            <v>0</v>
          </cell>
          <cell r="AG304">
            <v>0</v>
          </cell>
          <cell r="AH304">
            <v>0</v>
          </cell>
        </row>
        <row r="305">
          <cell r="A305" t="str">
            <v>TRANSMOUNTAIN PIPELINE</v>
          </cell>
          <cell r="B305" t="str">
            <v>L010</v>
          </cell>
          <cell r="C305" t="str">
            <v>CHEVRON BURNABY</v>
          </cell>
          <cell r="D305" t="str">
            <v>P183</v>
          </cell>
          <cell r="E305" t="str">
            <v>SYNENCO SWEET SYN</v>
          </cell>
          <cell r="F305" t="str">
            <v>Syn Lgt</v>
          </cell>
          <cell r="G305" t="str">
            <v>EDMONTON</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3</v>
          </cell>
          <cell r="AE305">
            <v>0</v>
          </cell>
          <cell r="AF305">
            <v>0</v>
          </cell>
          <cell r="AG305">
            <v>0</v>
          </cell>
          <cell r="AH305">
            <v>0</v>
          </cell>
        </row>
        <row r="306">
          <cell r="A306" t="str">
            <v>TRANSMOUNTAIN PIPELINE</v>
          </cell>
          <cell r="B306" t="str">
            <v>L010</v>
          </cell>
          <cell r="C306" t="str">
            <v>CHEVRON BURNABY</v>
          </cell>
          <cell r="D306" t="str">
            <v>P184</v>
          </cell>
          <cell r="E306" t="str">
            <v>PREMIUM SWEET SYNTHETIC</v>
          </cell>
          <cell r="F306" t="str">
            <v>Syn Lgt</v>
          </cell>
          <cell r="G306" t="str">
            <v>EDMONTON</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1.3</v>
          </cell>
          <cell r="AB306">
            <v>1.3</v>
          </cell>
          <cell r="AC306">
            <v>1.3</v>
          </cell>
          <cell r="AD306">
            <v>1</v>
          </cell>
          <cell r="AE306">
            <v>1.3</v>
          </cell>
          <cell r="AF306">
            <v>1.3</v>
          </cell>
          <cell r="AG306">
            <v>0</v>
          </cell>
          <cell r="AH306">
            <v>0</v>
          </cell>
        </row>
        <row r="307">
          <cell r="A307" t="str">
            <v>TRANSMOUNTAIN PIPELINE</v>
          </cell>
          <cell r="B307" t="str">
            <v>L086</v>
          </cell>
          <cell r="C307" t="str">
            <v>EQUILON ANACORTES</v>
          </cell>
          <cell r="D307" t="str">
            <v>P170</v>
          </cell>
          <cell r="E307" t="str">
            <v>WABASCA HEAVY</v>
          </cell>
          <cell r="F307" t="str">
            <v>Bit Blend</v>
          </cell>
          <cell r="G307" t="str">
            <v>EDMONTON</v>
          </cell>
          <cell r="H307">
            <v>0</v>
          </cell>
          <cell r="I307">
            <v>0</v>
          </cell>
          <cell r="J307">
            <v>0</v>
          </cell>
          <cell r="K307">
            <v>0.5</v>
          </cell>
          <cell r="L307">
            <v>0.125</v>
          </cell>
          <cell r="M307">
            <v>0</v>
          </cell>
          <cell r="N307">
            <v>0</v>
          </cell>
          <cell r="O307">
            <v>0</v>
          </cell>
          <cell r="P307">
            <v>0</v>
          </cell>
          <cell r="Q307">
            <v>0</v>
          </cell>
          <cell r="R307">
            <v>0</v>
          </cell>
          <cell r="S307">
            <v>0</v>
          </cell>
          <cell r="T307">
            <v>0</v>
          </cell>
          <cell r="U307">
            <v>0</v>
          </cell>
          <cell r="V307">
            <v>0</v>
          </cell>
          <cell r="W307">
            <v>0.5</v>
          </cell>
          <cell r="X307">
            <v>0.5</v>
          </cell>
          <cell r="Y307">
            <v>0.5</v>
          </cell>
          <cell r="Z307">
            <v>0.5</v>
          </cell>
          <cell r="AA307">
            <v>0.5</v>
          </cell>
          <cell r="AB307">
            <v>0.5</v>
          </cell>
          <cell r="AC307">
            <v>0.5</v>
          </cell>
          <cell r="AD307">
            <v>0.5</v>
          </cell>
          <cell r="AE307">
            <v>0.5</v>
          </cell>
          <cell r="AF307">
            <v>0.5</v>
          </cell>
          <cell r="AG307">
            <v>0.5</v>
          </cell>
          <cell r="AH307">
            <v>0.3</v>
          </cell>
        </row>
        <row r="308">
          <cell r="A308" t="str">
            <v>TRANSMOUNTAIN PIPELINE</v>
          </cell>
          <cell r="B308" t="str">
            <v>L086</v>
          </cell>
          <cell r="C308" t="str">
            <v>EQUILON ANACORTES</v>
          </cell>
          <cell r="D308" t="str">
            <v>P219</v>
          </cell>
          <cell r="E308" t="str">
            <v>EDMONTON SEAL HEAVY</v>
          </cell>
          <cell r="F308" t="str">
            <v>Bit Blend</v>
          </cell>
          <cell r="G308" t="str">
            <v>EDMONTON</v>
          </cell>
          <cell r="H308">
            <v>0.5</v>
          </cell>
          <cell r="I308">
            <v>0.5</v>
          </cell>
          <cell r="J308">
            <v>0.5</v>
          </cell>
          <cell r="K308">
            <v>0</v>
          </cell>
          <cell r="L308">
            <v>0.375</v>
          </cell>
          <cell r="M308">
            <v>0.5</v>
          </cell>
          <cell r="N308">
            <v>0.5</v>
          </cell>
          <cell r="O308">
            <v>0.5</v>
          </cell>
          <cell r="P308">
            <v>0.5</v>
          </cell>
          <cell r="Q308">
            <v>0.5</v>
          </cell>
          <cell r="R308">
            <v>0.5</v>
          </cell>
          <cell r="S308">
            <v>0.5</v>
          </cell>
          <cell r="T308">
            <v>0.5</v>
          </cell>
          <cell r="U308">
            <v>0.5</v>
          </cell>
          <cell r="V308">
            <v>0.5</v>
          </cell>
          <cell r="W308">
            <v>0</v>
          </cell>
          <cell r="X308">
            <v>0</v>
          </cell>
          <cell r="Y308">
            <v>0</v>
          </cell>
          <cell r="Z308">
            <v>0</v>
          </cell>
          <cell r="AA308">
            <v>0</v>
          </cell>
          <cell r="AB308">
            <v>0</v>
          </cell>
          <cell r="AC308">
            <v>0</v>
          </cell>
          <cell r="AD308">
            <v>0</v>
          </cell>
          <cell r="AE308">
            <v>0</v>
          </cell>
          <cell r="AF308">
            <v>0</v>
          </cell>
          <cell r="AG308">
            <v>0</v>
          </cell>
          <cell r="AH308">
            <v>0.2</v>
          </cell>
        </row>
        <row r="309">
          <cell r="A309" t="str">
            <v>TRANSMOUNTAIN PIPELINE</v>
          </cell>
          <cell r="B309" t="str">
            <v>L087</v>
          </cell>
          <cell r="C309" t="str">
            <v>TESORO ANACORTES</v>
          </cell>
          <cell r="D309" t="str">
            <v>P012</v>
          </cell>
          <cell r="E309" t="str">
            <v>EDMONTON SWEET STRM</v>
          </cell>
          <cell r="F309" t="str">
            <v>Conv Lgt</v>
          </cell>
          <cell r="G309" t="str">
            <v>EDMONTON</v>
          </cell>
          <cell r="H309">
            <v>1.5</v>
          </cell>
          <cell r="I309">
            <v>0</v>
          </cell>
          <cell r="J309">
            <v>0</v>
          </cell>
          <cell r="K309">
            <v>1.7</v>
          </cell>
          <cell r="L309">
            <v>0.8</v>
          </cell>
          <cell r="M309">
            <v>1.3</v>
          </cell>
          <cell r="N309">
            <v>1.5</v>
          </cell>
          <cell r="O309">
            <v>0</v>
          </cell>
          <cell r="P309">
            <v>0.7</v>
          </cell>
          <cell r="Q309">
            <v>0.875</v>
          </cell>
          <cell r="R309">
            <v>0</v>
          </cell>
          <cell r="S309">
            <v>1.4</v>
          </cell>
          <cell r="T309">
            <v>1.5</v>
          </cell>
          <cell r="U309">
            <v>0.6</v>
          </cell>
          <cell r="V309">
            <v>0.875</v>
          </cell>
          <cell r="W309">
            <v>0</v>
          </cell>
          <cell r="X309">
            <v>0</v>
          </cell>
          <cell r="Y309">
            <v>0</v>
          </cell>
          <cell r="Z309">
            <v>0</v>
          </cell>
          <cell r="AA309">
            <v>0.2</v>
          </cell>
          <cell r="AB309">
            <v>0</v>
          </cell>
          <cell r="AC309">
            <v>0</v>
          </cell>
          <cell r="AD309">
            <v>0</v>
          </cell>
          <cell r="AE309">
            <v>0</v>
          </cell>
          <cell r="AF309">
            <v>0</v>
          </cell>
          <cell r="AG309">
            <v>0</v>
          </cell>
          <cell r="AH309">
            <v>0</v>
          </cell>
        </row>
        <row r="310">
          <cell r="A310" t="str">
            <v>TRANSMOUNTAIN PIPELINE</v>
          </cell>
          <cell r="B310" t="str">
            <v>L087</v>
          </cell>
          <cell r="C310" t="str">
            <v>TESORO ANACORTES</v>
          </cell>
          <cell r="D310" t="str">
            <v>P013</v>
          </cell>
          <cell r="E310" t="str">
            <v>EDMONTON SOUR STRM</v>
          </cell>
          <cell r="F310" t="str">
            <v>Conv Lgt</v>
          </cell>
          <cell r="G310" t="str">
            <v>EDMONTON</v>
          </cell>
          <cell r="H310">
            <v>3.6</v>
          </cell>
          <cell r="I310">
            <v>3.2</v>
          </cell>
          <cell r="J310">
            <v>0</v>
          </cell>
          <cell r="K310">
            <v>3.6</v>
          </cell>
          <cell r="L310">
            <v>2.6</v>
          </cell>
          <cell r="M310">
            <v>3.4</v>
          </cell>
          <cell r="N310">
            <v>3.4</v>
          </cell>
          <cell r="O310">
            <v>2.1</v>
          </cell>
          <cell r="P310">
            <v>3.4</v>
          </cell>
          <cell r="Q310">
            <v>3.0750000000000002</v>
          </cell>
          <cell r="R310">
            <v>2.4</v>
          </cell>
          <cell r="S310">
            <v>3.1</v>
          </cell>
          <cell r="T310">
            <v>3.1</v>
          </cell>
          <cell r="U310">
            <v>3.1</v>
          </cell>
          <cell r="V310">
            <v>2.9249999999999998</v>
          </cell>
          <cell r="W310">
            <v>2.6</v>
          </cell>
          <cell r="X310">
            <v>4.0999999999999996</v>
          </cell>
          <cell r="Y310">
            <v>4.0999999999999996</v>
          </cell>
          <cell r="Z310">
            <v>4.0999999999999996</v>
          </cell>
          <cell r="AA310">
            <v>3.9</v>
          </cell>
          <cell r="AB310">
            <v>2.5</v>
          </cell>
          <cell r="AC310">
            <v>0</v>
          </cell>
          <cell r="AD310">
            <v>0</v>
          </cell>
          <cell r="AE310">
            <v>0</v>
          </cell>
          <cell r="AF310">
            <v>0</v>
          </cell>
          <cell r="AG310">
            <v>0</v>
          </cell>
          <cell r="AH310">
            <v>0</v>
          </cell>
        </row>
        <row r="311">
          <cell r="A311" t="str">
            <v>TRANSMOUNTAIN PIPELINE</v>
          </cell>
          <cell r="B311" t="str">
            <v>L087</v>
          </cell>
          <cell r="C311" t="str">
            <v>TESORO ANACORTES</v>
          </cell>
          <cell r="D311" t="str">
            <v>P018</v>
          </cell>
          <cell r="E311" t="str">
            <v>EDMONTON SYNTHETIC SYNCRUDE</v>
          </cell>
          <cell r="F311" t="str">
            <v>Syn Lgt</v>
          </cell>
          <cell r="G311" t="str">
            <v>EDMONTON</v>
          </cell>
          <cell r="H311">
            <v>0</v>
          </cell>
          <cell r="I311">
            <v>0</v>
          </cell>
          <cell r="J311">
            <v>0</v>
          </cell>
          <cell r="K311">
            <v>0</v>
          </cell>
          <cell r="L311">
            <v>0</v>
          </cell>
          <cell r="M311">
            <v>0</v>
          </cell>
          <cell r="N311">
            <v>0</v>
          </cell>
          <cell r="O311">
            <v>3</v>
          </cell>
          <cell r="P311">
            <v>0.8</v>
          </cell>
          <cell r="Q311">
            <v>0.95</v>
          </cell>
          <cell r="R311">
            <v>1.9</v>
          </cell>
          <cell r="S311">
            <v>0</v>
          </cell>
          <cell r="T311">
            <v>0</v>
          </cell>
          <cell r="U311">
            <v>0.8</v>
          </cell>
          <cell r="V311">
            <v>0.67500000000000004</v>
          </cell>
          <cell r="W311">
            <v>0</v>
          </cell>
          <cell r="X311">
            <v>0</v>
          </cell>
          <cell r="Y311">
            <v>0</v>
          </cell>
          <cell r="Z311">
            <v>0</v>
          </cell>
          <cell r="AA311">
            <v>0</v>
          </cell>
          <cell r="AB311">
            <v>0</v>
          </cell>
          <cell r="AC311">
            <v>0</v>
          </cell>
          <cell r="AD311">
            <v>0</v>
          </cell>
          <cell r="AE311">
            <v>0</v>
          </cell>
          <cell r="AF311">
            <v>0</v>
          </cell>
          <cell r="AG311">
            <v>0</v>
          </cell>
          <cell r="AH311">
            <v>0</v>
          </cell>
        </row>
        <row r="312">
          <cell r="A312" t="str">
            <v>TRANSMOUNTAIN PIPELINE</v>
          </cell>
          <cell r="B312" t="str">
            <v>L087</v>
          </cell>
          <cell r="C312" t="str">
            <v>TESORO ANACORTES</v>
          </cell>
          <cell r="D312" t="str">
            <v>P036</v>
          </cell>
          <cell r="E312" t="str">
            <v>BC LIGHT</v>
          </cell>
          <cell r="F312" t="str">
            <v>Conv Lgt</v>
          </cell>
          <cell r="G312" t="str">
            <v>EDMONTON</v>
          </cell>
          <cell r="H312">
            <v>0</v>
          </cell>
          <cell r="I312">
            <v>2.1</v>
          </cell>
          <cell r="J312">
            <v>0.2</v>
          </cell>
          <cell r="K312">
            <v>0</v>
          </cell>
          <cell r="L312">
            <v>0.57500000000000007</v>
          </cell>
          <cell r="M312">
            <v>0</v>
          </cell>
          <cell r="N312">
            <v>0</v>
          </cell>
          <cell r="O312">
            <v>0</v>
          </cell>
          <cell r="P312">
            <v>0</v>
          </cell>
          <cell r="Q312">
            <v>0</v>
          </cell>
          <cell r="R312">
            <v>0</v>
          </cell>
          <cell r="S312">
            <v>0</v>
          </cell>
          <cell r="T312">
            <v>0.1</v>
          </cell>
          <cell r="U312">
            <v>0</v>
          </cell>
          <cell r="V312">
            <v>2.5000000000000001E-2</v>
          </cell>
          <cell r="W312">
            <v>1.5</v>
          </cell>
          <cell r="X312">
            <v>0</v>
          </cell>
          <cell r="Y312">
            <v>0</v>
          </cell>
          <cell r="Z312">
            <v>0</v>
          </cell>
          <cell r="AA312">
            <v>0</v>
          </cell>
          <cell r="AB312">
            <v>1.1000000000000001</v>
          </cell>
          <cell r="AC312">
            <v>0.8</v>
          </cell>
          <cell r="AD312">
            <v>0</v>
          </cell>
          <cell r="AE312">
            <v>0</v>
          </cell>
          <cell r="AF312">
            <v>2.5</v>
          </cell>
          <cell r="AG312">
            <v>2</v>
          </cell>
          <cell r="AH312">
            <v>2.8</v>
          </cell>
        </row>
        <row r="313">
          <cell r="A313" t="str">
            <v>TRANSMOUNTAIN PIPELINE</v>
          </cell>
          <cell r="B313" t="str">
            <v>L087</v>
          </cell>
          <cell r="C313" t="str">
            <v>TESORO ANACORTES</v>
          </cell>
          <cell r="D313" t="str">
            <v>P018</v>
          </cell>
          <cell r="E313" t="str">
            <v>EDMONTON SYNTHETIC SYNCRUDE</v>
          </cell>
          <cell r="F313" t="str">
            <v>Syn Lgt</v>
          </cell>
          <cell r="G313" t="str">
            <v>EDMONTON</v>
          </cell>
          <cell r="H313">
            <v>4.0999999999999996</v>
          </cell>
          <cell r="I313">
            <v>0</v>
          </cell>
          <cell r="J313">
            <v>2.2000000000000002</v>
          </cell>
          <cell r="K313">
            <v>4.2</v>
          </cell>
          <cell r="L313">
            <v>2.625</v>
          </cell>
          <cell r="M313">
            <v>3.6</v>
          </cell>
          <cell r="N313">
            <v>3.1</v>
          </cell>
          <cell r="O313">
            <v>5</v>
          </cell>
          <cell r="P313">
            <v>4.8</v>
          </cell>
          <cell r="Q313">
            <v>4.125</v>
          </cell>
          <cell r="R313">
            <v>4.2</v>
          </cell>
          <cell r="S313">
            <v>0.9</v>
          </cell>
          <cell r="T313">
            <v>0</v>
          </cell>
          <cell r="U313">
            <v>2.8</v>
          </cell>
          <cell r="V313">
            <v>1.9750000000000001</v>
          </cell>
          <cell r="W313">
            <v>0.5</v>
          </cell>
          <cell r="X313">
            <v>0</v>
          </cell>
          <cell r="Y313">
            <v>0</v>
          </cell>
          <cell r="Z313">
            <v>0</v>
          </cell>
          <cell r="AA313">
            <v>0</v>
          </cell>
          <cell r="AB313">
            <v>0</v>
          </cell>
          <cell r="AC313">
            <v>0</v>
          </cell>
          <cell r="AD313">
            <v>0</v>
          </cell>
          <cell r="AE313">
            <v>0</v>
          </cell>
          <cell r="AF313">
            <v>0</v>
          </cell>
          <cell r="AG313">
            <v>0</v>
          </cell>
          <cell r="AH313">
            <v>0</v>
          </cell>
        </row>
        <row r="314">
          <cell r="A314" t="str">
            <v>TRANSMOUNTAIN PIPELINE</v>
          </cell>
          <cell r="B314" t="str">
            <v>L087</v>
          </cell>
          <cell r="C314" t="str">
            <v>TESORO ANACORTES</v>
          </cell>
          <cell r="D314" t="str">
            <v>P141</v>
          </cell>
          <cell r="E314" t="str">
            <v>SHELL PREMIUM SYNTHETIC</v>
          </cell>
          <cell r="F314" t="str">
            <v>Syn Lgt</v>
          </cell>
          <cell r="G314" t="str">
            <v>EDMONTON</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1.4</v>
          </cell>
          <cell r="X314">
            <v>0</v>
          </cell>
          <cell r="Y314">
            <v>0</v>
          </cell>
          <cell r="Z314">
            <v>0</v>
          </cell>
          <cell r="AA314">
            <v>0</v>
          </cell>
          <cell r="AB314">
            <v>0</v>
          </cell>
          <cell r="AC314">
            <v>0</v>
          </cell>
          <cell r="AD314">
            <v>0</v>
          </cell>
          <cell r="AE314">
            <v>0</v>
          </cell>
          <cell r="AF314">
            <v>0</v>
          </cell>
          <cell r="AG314">
            <v>0</v>
          </cell>
          <cell r="AH314">
            <v>0</v>
          </cell>
        </row>
        <row r="315">
          <cell r="A315" t="str">
            <v>TRANSMOUNTAIN PIPELINE</v>
          </cell>
          <cell r="B315" t="str">
            <v>L087</v>
          </cell>
          <cell r="C315" t="str">
            <v>TESORO ANACORTES</v>
          </cell>
          <cell r="D315" t="str">
            <v>P178</v>
          </cell>
          <cell r="E315" t="str">
            <v>ALBIAN LIGHT SYNTHETIC</v>
          </cell>
          <cell r="F315" t="str">
            <v>Syn Lgt</v>
          </cell>
          <cell r="G315" t="str">
            <v>EDMONTON</v>
          </cell>
          <cell r="H315">
            <v>0</v>
          </cell>
          <cell r="I315">
            <v>0</v>
          </cell>
          <cell r="J315">
            <v>1.1000000000000001</v>
          </cell>
          <cell r="K315">
            <v>0.7</v>
          </cell>
          <cell r="L315">
            <v>0.45</v>
          </cell>
          <cell r="M315">
            <v>1</v>
          </cell>
          <cell r="N315">
            <v>1.7</v>
          </cell>
          <cell r="O315">
            <v>0</v>
          </cell>
          <cell r="P315">
            <v>0</v>
          </cell>
          <cell r="Q315">
            <v>0.67500000000000004</v>
          </cell>
          <cell r="R315">
            <v>0</v>
          </cell>
          <cell r="S315">
            <v>1.6</v>
          </cell>
          <cell r="T315">
            <v>0</v>
          </cell>
          <cell r="U315">
            <v>1.6</v>
          </cell>
          <cell r="V315">
            <v>0.8</v>
          </cell>
          <cell r="W315">
            <v>2.1</v>
          </cell>
          <cell r="X315">
            <v>0</v>
          </cell>
          <cell r="Y315">
            <v>0</v>
          </cell>
          <cell r="Z315">
            <v>0</v>
          </cell>
          <cell r="AA315">
            <v>0</v>
          </cell>
          <cell r="AB315">
            <v>0</v>
          </cell>
          <cell r="AC315">
            <v>0</v>
          </cell>
          <cell r="AD315">
            <v>0</v>
          </cell>
          <cell r="AE315">
            <v>0</v>
          </cell>
          <cell r="AF315">
            <v>0</v>
          </cell>
          <cell r="AG315">
            <v>0</v>
          </cell>
          <cell r="AH315">
            <v>0</v>
          </cell>
        </row>
        <row r="316">
          <cell r="A316" t="str">
            <v>TRANSMOUNTAIN PIPELINE</v>
          </cell>
          <cell r="B316" t="str">
            <v>L087</v>
          </cell>
          <cell r="C316" t="str">
            <v>TESORO ANACORTES</v>
          </cell>
          <cell r="D316" t="str">
            <v>P183</v>
          </cell>
          <cell r="E316" t="str">
            <v>SYNENCO SWEET SYN</v>
          </cell>
          <cell r="F316" t="str">
            <v>Syn Lgt</v>
          </cell>
          <cell r="G316" t="str">
            <v>EDMONTON</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4</v>
          </cell>
          <cell r="Y316">
            <v>4</v>
          </cell>
          <cell r="Z316">
            <v>4</v>
          </cell>
          <cell r="AA316">
            <v>4</v>
          </cell>
          <cell r="AB316">
            <v>4</v>
          </cell>
          <cell r="AC316">
            <v>4</v>
          </cell>
          <cell r="AD316">
            <v>2.6</v>
          </cell>
          <cell r="AE316">
            <v>0.4</v>
          </cell>
          <cell r="AF316">
            <v>4</v>
          </cell>
          <cell r="AG316">
            <v>4</v>
          </cell>
          <cell r="AH316">
            <v>4</v>
          </cell>
        </row>
        <row r="317">
          <cell r="A317" t="str">
            <v>TRANSMOUNTAIN PIPELINE</v>
          </cell>
          <cell r="B317" t="str">
            <v>L087</v>
          </cell>
          <cell r="C317" t="str">
            <v>TESORO ANACORTES</v>
          </cell>
          <cell r="D317" t="str">
            <v>P036</v>
          </cell>
          <cell r="E317" t="str">
            <v>BC LIGHT</v>
          </cell>
          <cell r="F317" t="str">
            <v>Conv Lgt</v>
          </cell>
          <cell r="G317" t="str">
            <v>EDMONTON</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3</v>
          </cell>
          <cell r="Y317">
            <v>0.8</v>
          </cell>
          <cell r="Z317">
            <v>0</v>
          </cell>
          <cell r="AA317">
            <v>0</v>
          </cell>
          <cell r="AB317">
            <v>0</v>
          </cell>
          <cell r="AC317">
            <v>0</v>
          </cell>
          <cell r="AD317">
            <v>0</v>
          </cell>
          <cell r="AE317">
            <v>0</v>
          </cell>
          <cell r="AF317">
            <v>0</v>
          </cell>
          <cell r="AG317">
            <v>0</v>
          </cell>
          <cell r="AH317">
            <v>0</v>
          </cell>
        </row>
        <row r="318">
          <cell r="A318" t="str">
            <v>TRANSMOUNTAIN PIPELINE</v>
          </cell>
          <cell r="B318" t="str">
            <v>L087</v>
          </cell>
          <cell r="C318" t="str">
            <v>TESORO ANACORTES</v>
          </cell>
          <cell r="D318" t="str">
            <v>P037</v>
          </cell>
          <cell r="E318" t="str">
            <v>NWT LIGHT</v>
          </cell>
          <cell r="F318" t="str">
            <v>Conv Lgt</v>
          </cell>
          <cell r="G318" t="str">
            <v>EDMONTON</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2</v>
          </cell>
          <cell r="Y318">
            <v>0</v>
          </cell>
          <cell r="Z318">
            <v>0</v>
          </cell>
          <cell r="AA318">
            <v>0</v>
          </cell>
          <cell r="AB318">
            <v>0</v>
          </cell>
          <cell r="AC318">
            <v>0</v>
          </cell>
          <cell r="AD318">
            <v>0</v>
          </cell>
          <cell r="AE318">
            <v>0</v>
          </cell>
          <cell r="AF318">
            <v>0</v>
          </cell>
          <cell r="AG318">
            <v>0</v>
          </cell>
          <cell r="AH318">
            <v>0</v>
          </cell>
        </row>
        <row r="319">
          <cell r="A319" t="str">
            <v>TRANSMOUNTAIN PIPELINE</v>
          </cell>
          <cell r="B319" t="str">
            <v>L087</v>
          </cell>
          <cell r="C319" t="str">
            <v>TESORO ANACORTES</v>
          </cell>
          <cell r="D319" t="str">
            <v>P170</v>
          </cell>
          <cell r="E319" t="str">
            <v>WABASCA HEAVY</v>
          </cell>
          <cell r="F319" t="str">
            <v>Bit Blend</v>
          </cell>
          <cell r="G319" t="str">
            <v>EDMONTON</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5</v>
          </cell>
          <cell r="X319">
            <v>0.5</v>
          </cell>
          <cell r="Y319">
            <v>0.5</v>
          </cell>
          <cell r="Z319">
            <v>0.5</v>
          </cell>
          <cell r="AA319">
            <v>0.5</v>
          </cell>
          <cell r="AB319">
            <v>0.5</v>
          </cell>
          <cell r="AC319">
            <v>0.5</v>
          </cell>
          <cell r="AD319">
            <v>0.5</v>
          </cell>
          <cell r="AE319">
            <v>0.5</v>
          </cell>
          <cell r="AF319">
            <v>0.5</v>
          </cell>
          <cell r="AG319">
            <v>0.2</v>
          </cell>
          <cell r="AH319">
            <v>0</v>
          </cell>
        </row>
        <row r="320">
          <cell r="A320" t="str">
            <v>TRANSMOUNTAIN PIPELINE</v>
          </cell>
          <cell r="B320" t="str">
            <v>L087</v>
          </cell>
          <cell r="C320" t="str">
            <v>TESORO ANACORTES</v>
          </cell>
          <cell r="D320" t="str">
            <v>P219</v>
          </cell>
          <cell r="E320" t="str">
            <v>EDMONTON SEAL HEAVY</v>
          </cell>
          <cell r="F320" t="str">
            <v>Bit Blend</v>
          </cell>
          <cell r="G320" t="str">
            <v>EDMONTON</v>
          </cell>
          <cell r="H320">
            <v>0.5</v>
          </cell>
          <cell r="I320">
            <v>0.5</v>
          </cell>
          <cell r="J320">
            <v>0.5</v>
          </cell>
          <cell r="K320">
            <v>0.5</v>
          </cell>
          <cell r="L320">
            <v>0.5</v>
          </cell>
          <cell r="M320">
            <v>0.5</v>
          </cell>
          <cell r="N320">
            <v>0.5</v>
          </cell>
          <cell r="O320">
            <v>0.5</v>
          </cell>
          <cell r="P320">
            <v>0.5</v>
          </cell>
          <cell r="Q320">
            <v>0.5</v>
          </cell>
          <cell r="R320">
            <v>0.5</v>
          </cell>
          <cell r="S320">
            <v>0.5</v>
          </cell>
          <cell r="T320">
            <v>0.5</v>
          </cell>
          <cell r="U320">
            <v>0.5</v>
          </cell>
          <cell r="V320">
            <v>0.5</v>
          </cell>
          <cell r="W320">
            <v>0</v>
          </cell>
          <cell r="X320">
            <v>0</v>
          </cell>
          <cell r="Y320">
            <v>0</v>
          </cell>
          <cell r="Z320">
            <v>0</v>
          </cell>
          <cell r="AA320">
            <v>0</v>
          </cell>
          <cell r="AB320">
            <v>0</v>
          </cell>
          <cell r="AC320">
            <v>0</v>
          </cell>
          <cell r="AD320">
            <v>0</v>
          </cell>
          <cell r="AE320">
            <v>0</v>
          </cell>
          <cell r="AF320">
            <v>0</v>
          </cell>
          <cell r="AG320">
            <v>0.3</v>
          </cell>
          <cell r="AH320">
            <v>0.5</v>
          </cell>
        </row>
        <row r="321">
          <cell r="A321" t="str">
            <v>TRANSMOUNTAIN PIPELINE</v>
          </cell>
          <cell r="B321" t="str">
            <v>L088</v>
          </cell>
          <cell r="C321" t="str">
            <v>CONOCO PHILLIPS  FERNDALE TMPL</v>
          </cell>
          <cell r="D321" t="str">
            <v>P012</v>
          </cell>
          <cell r="E321" t="str">
            <v>EDMONTON SWEET STRM</v>
          </cell>
          <cell r="F321" t="str">
            <v>Conv Lgt</v>
          </cell>
          <cell r="G321" t="str">
            <v>EDMONTON</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3.3</v>
          </cell>
          <cell r="Y321">
            <v>1.2</v>
          </cell>
          <cell r="Z321">
            <v>0.3</v>
          </cell>
          <cell r="AA321">
            <v>0</v>
          </cell>
          <cell r="AB321">
            <v>0</v>
          </cell>
          <cell r="AC321">
            <v>0</v>
          </cell>
          <cell r="AD321">
            <v>0</v>
          </cell>
          <cell r="AE321">
            <v>0</v>
          </cell>
          <cell r="AF321">
            <v>0</v>
          </cell>
          <cell r="AG321">
            <v>0</v>
          </cell>
          <cell r="AH321">
            <v>0</v>
          </cell>
        </row>
        <row r="322">
          <cell r="A322" t="str">
            <v>TRANSMOUNTAIN PIPELINE</v>
          </cell>
          <cell r="B322" t="str">
            <v>L088</v>
          </cell>
          <cell r="C322" t="str">
            <v>CONOCO PHILLIPS  FERNDALE TMPL</v>
          </cell>
          <cell r="D322" t="str">
            <v>P036</v>
          </cell>
          <cell r="E322" t="str">
            <v>BC LIGHT</v>
          </cell>
          <cell r="F322" t="str">
            <v>Conv Lgt</v>
          </cell>
          <cell r="G322" t="str">
            <v>EDMONTON</v>
          </cell>
          <cell r="H322">
            <v>2.2999999999999998</v>
          </cell>
          <cell r="I322">
            <v>0.2</v>
          </cell>
          <cell r="J322">
            <v>0</v>
          </cell>
          <cell r="K322">
            <v>2.2999999999999998</v>
          </cell>
          <cell r="L322">
            <v>1.2</v>
          </cell>
          <cell r="M322">
            <v>2.6</v>
          </cell>
          <cell r="N322">
            <v>2.6</v>
          </cell>
          <cell r="O322">
            <v>2.6</v>
          </cell>
          <cell r="P322">
            <v>2.6</v>
          </cell>
          <cell r="Q322">
            <v>2.6</v>
          </cell>
          <cell r="R322">
            <v>2.9</v>
          </cell>
          <cell r="S322">
            <v>2.9</v>
          </cell>
          <cell r="T322">
            <v>2.8</v>
          </cell>
          <cell r="U322">
            <v>2.9</v>
          </cell>
          <cell r="V322">
            <v>2.875</v>
          </cell>
          <cell r="W322">
            <v>1.5</v>
          </cell>
          <cell r="X322">
            <v>0</v>
          </cell>
          <cell r="Y322">
            <v>2.1</v>
          </cell>
          <cell r="Z322">
            <v>3</v>
          </cell>
          <cell r="AA322">
            <v>3</v>
          </cell>
          <cell r="AB322">
            <v>0</v>
          </cell>
          <cell r="AC322">
            <v>0</v>
          </cell>
          <cell r="AD322">
            <v>0</v>
          </cell>
          <cell r="AE322">
            <v>0</v>
          </cell>
          <cell r="AF322">
            <v>0</v>
          </cell>
          <cell r="AG322">
            <v>0</v>
          </cell>
          <cell r="AH322">
            <v>0</v>
          </cell>
        </row>
        <row r="323">
          <cell r="A323" t="str">
            <v>TRANSMOUNTAIN PIPELINE</v>
          </cell>
          <cell r="B323" t="str">
            <v>L088</v>
          </cell>
          <cell r="C323" t="str">
            <v>CONOCO PHILLIPS  FERNDALE TMPL</v>
          </cell>
          <cell r="D323" t="str">
            <v>P037</v>
          </cell>
          <cell r="E323" t="str">
            <v>NWT LIGHT</v>
          </cell>
          <cell r="F323" t="str">
            <v>Conv Lgt</v>
          </cell>
          <cell r="G323" t="str">
            <v>EDMONTON</v>
          </cell>
          <cell r="H323">
            <v>0.9</v>
          </cell>
          <cell r="I323">
            <v>0</v>
          </cell>
          <cell r="J323">
            <v>0</v>
          </cell>
          <cell r="K323">
            <v>0.2</v>
          </cell>
          <cell r="L323">
            <v>0.27500000000000002</v>
          </cell>
          <cell r="M323">
            <v>0.6</v>
          </cell>
          <cell r="N323">
            <v>0.7</v>
          </cell>
          <cell r="O323">
            <v>0.9</v>
          </cell>
          <cell r="P323">
            <v>0.7</v>
          </cell>
          <cell r="Q323">
            <v>0.72499999999999987</v>
          </cell>
          <cell r="R323">
            <v>0.3</v>
          </cell>
          <cell r="S323">
            <v>0.2</v>
          </cell>
          <cell r="T323">
            <v>0</v>
          </cell>
          <cell r="U323">
            <v>0.4</v>
          </cell>
          <cell r="V323">
            <v>0.22500000000000001</v>
          </cell>
          <cell r="W323">
            <v>0</v>
          </cell>
          <cell r="X323">
            <v>0</v>
          </cell>
          <cell r="Y323">
            <v>0</v>
          </cell>
          <cell r="Z323">
            <v>0</v>
          </cell>
          <cell r="AA323">
            <v>0.3</v>
          </cell>
          <cell r="AB323">
            <v>0</v>
          </cell>
          <cell r="AC323">
            <v>0</v>
          </cell>
          <cell r="AD323">
            <v>0</v>
          </cell>
          <cell r="AE323">
            <v>0</v>
          </cell>
          <cell r="AF323">
            <v>0</v>
          </cell>
          <cell r="AG323">
            <v>0</v>
          </cell>
          <cell r="AH323">
            <v>0</v>
          </cell>
        </row>
        <row r="324">
          <cell r="A324" t="str">
            <v>TRANSMOUNTAIN PIPELINE</v>
          </cell>
          <cell r="B324" t="str">
            <v>L088</v>
          </cell>
          <cell r="C324" t="str">
            <v>CONOCO PHILLIPS  FERNDALE TMPL</v>
          </cell>
          <cell r="D324" t="str">
            <v>P170</v>
          </cell>
          <cell r="E324" t="str">
            <v>WABASCA HEAVY</v>
          </cell>
          <cell r="F324" t="str">
            <v>Bit Blend</v>
          </cell>
          <cell r="G324" t="str">
            <v>EDMONTON</v>
          </cell>
          <cell r="H324">
            <v>0</v>
          </cell>
          <cell r="I324">
            <v>0</v>
          </cell>
          <cell r="J324">
            <v>0</v>
          </cell>
          <cell r="K324">
            <v>0.2</v>
          </cell>
          <cell r="L324">
            <v>0.05</v>
          </cell>
          <cell r="M324">
            <v>0</v>
          </cell>
          <cell r="N324">
            <v>0</v>
          </cell>
          <cell r="O324">
            <v>0</v>
          </cell>
          <cell r="P324">
            <v>0</v>
          </cell>
          <cell r="Q324">
            <v>0</v>
          </cell>
          <cell r="R324">
            <v>0</v>
          </cell>
          <cell r="S324">
            <v>0</v>
          </cell>
          <cell r="T324">
            <v>0</v>
          </cell>
          <cell r="U324">
            <v>0</v>
          </cell>
          <cell r="V324">
            <v>0</v>
          </cell>
          <cell r="W324">
            <v>0.2</v>
          </cell>
          <cell r="X324">
            <v>0.2</v>
          </cell>
          <cell r="Y324">
            <v>0.2</v>
          </cell>
          <cell r="Z324">
            <v>0.2</v>
          </cell>
          <cell r="AA324">
            <v>0.2</v>
          </cell>
          <cell r="AB324">
            <v>0.2</v>
          </cell>
          <cell r="AC324">
            <v>0.2</v>
          </cell>
          <cell r="AD324">
            <v>0.2</v>
          </cell>
          <cell r="AE324">
            <v>0.2</v>
          </cell>
          <cell r="AF324">
            <v>0.2</v>
          </cell>
          <cell r="AG324">
            <v>0.2</v>
          </cell>
          <cell r="AH324">
            <v>0.2</v>
          </cell>
        </row>
        <row r="325">
          <cell r="A325" t="str">
            <v>TRANSMOUNTAIN PIPELINE</v>
          </cell>
          <cell r="B325" t="str">
            <v>L088</v>
          </cell>
          <cell r="C325" t="str">
            <v>CONOCO PHILLIPS  FERNDALE TMPL</v>
          </cell>
          <cell r="D325" t="str">
            <v>P219</v>
          </cell>
          <cell r="E325" t="str">
            <v>EDMONTON SEAL HEAVY</v>
          </cell>
          <cell r="F325" t="str">
            <v>Bit Blend</v>
          </cell>
          <cell r="G325" t="str">
            <v>EDMONTON</v>
          </cell>
          <cell r="H325">
            <v>0.2</v>
          </cell>
          <cell r="I325">
            <v>0.2</v>
          </cell>
          <cell r="J325">
            <v>0.2</v>
          </cell>
          <cell r="K325">
            <v>0</v>
          </cell>
          <cell r="L325">
            <v>0.15000000000000002</v>
          </cell>
          <cell r="M325">
            <v>0.2</v>
          </cell>
          <cell r="N325">
            <v>0.2</v>
          </cell>
          <cell r="O325">
            <v>0.2</v>
          </cell>
          <cell r="P325">
            <v>0.2</v>
          </cell>
          <cell r="Q325">
            <v>0.2</v>
          </cell>
          <cell r="R325">
            <v>0.2</v>
          </cell>
          <cell r="S325">
            <v>0.2</v>
          </cell>
          <cell r="T325">
            <v>0.2</v>
          </cell>
          <cell r="U325">
            <v>0.2</v>
          </cell>
          <cell r="V325">
            <v>0.2</v>
          </cell>
          <cell r="W325">
            <v>0</v>
          </cell>
          <cell r="X325">
            <v>0</v>
          </cell>
          <cell r="Y325">
            <v>0</v>
          </cell>
          <cell r="Z325">
            <v>0</v>
          </cell>
          <cell r="AA325">
            <v>0</v>
          </cell>
          <cell r="AB325">
            <v>0</v>
          </cell>
          <cell r="AC325">
            <v>0</v>
          </cell>
          <cell r="AD325">
            <v>0</v>
          </cell>
          <cell r="AE325">
            <v>0</v>
          </cell>
          <cell r="AF325">
            <v>0</v>
          </cell>
          <cell r="AG325">
            <v>0</v>
          </cell>
          <cell r="AH325">
            <v>0</v>
          </cell>
        </row>
        <row r="326">
          <cell r="A326" t="str">
            <v>TRANSMOUNTAIN PIPELINE</v>
          </cell>
          <cell r="B326" t="str">
            <v>L088</v>
          </cell>
          <cell r="C326" t="str">
            <v>CONOCO PHILLIPS  FERNDALE TMPL</v>
          </cell>
          <cell r="D326" t="str">
            <v>P206</v>
          </cell>
          <cell r="E326" t="str">
            <v>ALBIAN SANDS MEDIUM AMS</v>
          </cell>
          <cell r="F326" t="str">
            <v>Syn Hvy</v>
          </cell>
          <cell r="G326" t="str">
            <v>EDMONTON</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7</v>
          </cell>
          <cell r="AB326">
            <v>10.8</v>
          </cell>
          <cell r="AC326">
            <v>13.7</v>
          </cell>
          <cell r="AD326">
            <v>15.8</v>
          </cell>
          <cell r="AE326">
            <v>18</v>
          </cell>
          <cell r="AF326">
            <v>11.8</v>
          </cell>
          <cell r="AG326">
            <v>12.3</v>
          </cell>
          <cell r="AH326">
            <v>11.6</v>
          </cell>
        </row>
        <row r="327">
          <cell r="A327" t="str">
            <v>WASCANA PIPELINE</v>
          </cell>
          <cell r="B327" t="str">
            <v>L111WA</v>
          </cell>
          <cell r="C327" t="str">
            <v>TESORO MANDAN WASCANA W</v>
          </cell>
          <cell r="D327" t="str">
            <v>P017</v>
          </cell>
          <cell r="E327" t="str">
            <v>CROMER LSB</v>
          </cell>
          <cell r="F327" t="str">
            <v>Conv Lgt</v>
          </cell>
          <cell r="G327" t="str">
            <v>REGINA</v>
          </cell>
          <cell r="H327">
            <v>0.5</v>
          </cell>
          <cell r="I327">
            <v>0.5</v>
          </cell>
          <cell r="J327">
            <v>0.5</v>
          </cell>
          <cell r="K327">
            <v>0.5</v>
          </cell>
          <cell r="L327">
            <v>0.5</v>
          </cell>
          <cell r="M327">
            <v>0.5</v>
          </cell>
          <cell r="N327">
            <v>0.5</v>
          </cell>
          <cell r="O327">
            <v>0.5</v>
          </cell>
          <cell r="P327">
            <v>0.5</v>
          </cell>
          <cell r="Q327">
            <v>0.5</v>
          </cell>
          <cell r="R327">
            <v>0.5</v>
          </cell>
          <cell r="S327">
            <v>0.5</v>
          </cell>
          <cell r="T327">
            <v>0.5</v>
          </cell>
          <cell r="U327">
            <v>0.5</v>
          </cell>
          <cell r="V327">
            <v>0.5</v>
          </cell>
          <cell r="W327">
            <v>0.5</v>
          </cell>
          <cell r="X327">
            <v>0.5</v>
          </cell>
          <cell r="Y327">
            <v>0.5</v>
          </cell>
          <cell r="Z327">
            <v>0.5</v>
          </cell>
          <cell r="AA327">
            <v>0.5</v>
          </cell>
          <cell r="AB327">
            <v>0.5</v>
          </cell>
          <cell r="AC327">
            <v>0.5</v>
          </cell>
          <cell r="AD327">
            <v>0.5</v>
          </cell>
          <cell r="AE327">
            <v>0.5</v>
          </cell>
          <cell r="AF327">
            <v>0.5</v>
          </cell>
          <cell r="AG327">
            <v>0.5</v>
          </cell>
          <cell r="AH327">
            <v>0.5</v>
          </cell>
        </row>
        <row r="328">
          <cell r="A328" t="str">
            <v>WASCANA PIPELINE</v>
          </cell>
          <cell r="B328" t="str">
            <v>L111WA</v>
          </cell>
          <cell r="C328" t="str">
            <v>TESORO MANDAN WASCANA W</v>
          </cell>
          <cell r="D328" t="str">
            <v>P184</v>
          </cell>
          <cell r="E328" t="str">
            <v>PREMIUM SWEET SYNTHETIC</v>
          </cell>
          <cell r="F328" t="str">
            <v>Syn Lgt</v>
          </cell>
          <cell r="G328" t="str">
            <v>REGINA</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5</v>
          </cell>
          <cell r="Y328">
            <v>0.5</v>
          </cell>
          <cell r="Z328">
            <v>0.5</v>
          </cell>
          <cell r="AA328">
            <v>0</v>
          </cell>
          <cell r="AB328">
            <v>0</v>
          </cell>
          <cell r="AC328">
            <v>0</v>
          </cell>
          <cell r="AD328">
            <v>0</v>
          </cell>
          <cell r="AE328">
            <v>0</v>
          </cell>
          <cell r="AF328">
            <v>0</v>
          </cell>
          <cell r="AG328">
            <v>0</v>
          </cell>
          <cell r="AH328">
            <v>0</v>
          </cell>
        </row>
        <row r="329">
          <cell r="A329" t="str">
            <v>WASCANA PIPELINE</v>
          </cell>
          <cell r="B329" t="str">
            <v>L111WA</v>
          </cell>
          <cell r="C329" t="str">
            <v>TESORO MANDAN WASCANA W</v>
          </cell>
          <cell r="D329" t="str">
            <v>P194</v>
          </cell>
          <cell r="E329" t="str">
            <v>ATHABASCA CNRL SYNTHETIC</v>
          </cell>
          <cell r="F329" t="str">
            <v>Syn Lgt</v>
          </cell>
          <cell r="G329" t="str">
            <v>REGINA</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5</v>
          </cell>
          <cell r="AB329">
            <v>0</v>
          </cell>
          <cell r="AC329">
            <v>0</v>
          </cell>
          <cell r="AD329">
            <v>0</v>
          </cell>
          <cell r="AE329">
            <v>0</v>
          </cell>
          <cell r="AF329">
            <v>0</v>
          </cell>
          <cell r="AG329">
            <v>0</v>
          </cell>
          <cell r="AH329">
            <v>0</v>
          </cell>
        </row>
        <row r="330">
          <cell r="A330" t="str">
            <v>WASCANA PIPELINE</v>
          </cell>
          <cell r="B330" t="str">
            <v>L111WA</v>
          </cell>
          <cell r="C330" t="str">
            <v>TESORO MANDAN WASCANA W</v>
          </cell>
          <cell r="D330" t="str">
            <v>P195</v>
          </cell>
          <cell r="E330" t="str">
            <v>HARDISTY SYN SUNCOR OSA</v>
          </cell>
          <cell r="F330" t="str">
            <v>Syn Lgt</v>
          </cell>
          <cell r="G330" t="str">
            <v>REGINA</v>
          </cell>
          <cell r="H330">
            <v>0.5</v>
          </cell>
          <cell r="I330">
            <v>0.5</v>
          </cell>
          <cell r="J330">
            <v>0.5</v>
          </cell>
          <cell r="K330">
            <v>0.5</v>
          </cell>
          <cell r="L330">
            <v>0.5</v>
          </cell>
          <cell r="M330">
            <v>0.5</v>
          </cell>
          <cell r="N330">
            <v>0.5</v>
          </cell>
          <cell r="O330">
            <v>0.5</v>
          </cell>
          <cell r="P330">
            <v>0.5</v>
          </cell>
          <cell r="Q330">
            <v>0.5</v>
          </cell>
          <cell r="R330">
            <v>0.5</v>
          </cell>
          <cell r="S330">
            <v>0.5</v>
          </cell>
          <cell r="T330">
            <v>0.5</v>
          </cell>
          <cell r="U330">
            <v>0.5</v>
          </cell>
          <cell r="V330">
            <v>0.5</v>
          </cell>
          <cell r="W330">
            <v>0.5</v>
          </cell>
          <cell r="X330">
            <v>0</v>
          </cell>
          <cell r="Y330">
            <v>0</v>
          </cell>
          <cell r="Z330">
            <v>0</v>
          </cell>
          <cell r="AA330">
            <v>0</v>
          </cell>
          <cell r="AB330">
            <v>0.5</v>
          </cell>
          <cell r="AC330">
            <v>0.5</v>
          </cell>
          <cell r="AD330">
            <v>0.5</v>
          </cell>
          <cell r="AE330">
            <v>0.5</v>
          </cell>
          <cell r="AF330">
            <v>0.5</v>
          </cell>
          <cell r="AG330">
            <v>0.5</v>
          </cell>
          <cell r="AH330">
            <v>0.5</v>
          </cell>
        </row>
        <row r="331">
          <cell r="A331">
            <v>0</v>
          </cell>
          <cell r="B331">
            <v>0</v>
          </cell>
          <cell r="C331">
            <v>0</v>
          </cell>
          <cell r="D331">
            <v>0</v>
          </cell>
          <cell r="E331">
            <v>0</v>
          </cell>
          <cell r="F331" t="e">
            <v>#N/A</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row>
        <row r="332">
          <cell r="A332">
            <v>0</v>
          </cell>
          <cell r="B332">
            <v>0</v>
          </cell>
          <cell r="C332">
            <v>0</v>
          </cell>
          <cell r="D332">
            <v>0</v>
          </cell>
          <cell r="E332">
            <v>0</v>
          </cell>
          <cell r="F332" t="e">
            <v>#N/A</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row>
        <row r="333">
          <cell r="A333">
            <v>0</v>
          </cell>
          <cell r="B333">
            <v>0</v>
          </cell>
          <cell r="C333">
            <v>0</v>
          </cell>
          <cell r="D333">
            <v>0</v>
          </cell>
          <cell r="E333">
            <v>0</v>
          </cell>
          <cell r="F333" t="e">
            <v>#N/A</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row>
        <row r="334">
          <cell r="A334">
            <v>0</v>
          </cell>
          <cell r="B334">
            <v>0</v>
          </cell>
          <cell r="C334">
            <v>0</v>
          </cell>
          <cell r="D334">
            <v>0</v>
          </cell>
          <cell r="E334">
            <v>0</v>
          </cell>
          <cell r="F334" t="e">
            <v>#N/A</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row>
        <row r="335">
          <cell r="A335">
            <v>0</v>
          </cell>
          <cell r="B335">
            <v>0</v>
          </cell>
          <cell r="C335">
            <v>0</v>
          </cell>
          <cell r="D335">
            <v>0</v>
          </cell>
          <cell r="E335">
            <v>0</v>
          </cell>
          <cell r="F335" t="e">
            <v>#N/A</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row>
        <row r="336">
          <cell r="A336">
            <v>0</v>
          </cell>
          <cell r="B336">
            <v>0</v>
          </cell>
          <cell r="C336">
            <v>0</v>
          </cell>
          <cell r="D336">
            <v>0</v>
          </cell>
          <cell r="E336">
            <v>0</v>
          </cell>
          <cell r="F336" t="e">
            <v>#N/A</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row>
        <row r="337">
          <cell r="A337">
            <v>0</v>
          </cell>
          <cell r="B337">
            <v>0</v>
          </cell>
          <cell r="C337">
            <v>0</v>
          </cell>
          <cell r="D337">
            <v>0</v>
          </cell>
          <cell r="E337">
            <v>0</v>
          </cell>
          <cell r="F337" t="e">
            <v>#N/A</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row>
        <row r="338">
          <cell r="A338">
            <v>0</v>
          </cell>
          <cell r="B338">
            <v>0</v>
          </cell>
          <cell r="C338">
            <v>0</v>
          </cell>
          <cell r="D338">
            <v>0</v>
          </cell>
          <cell r="E338">
            <v>0</v>
          </cell>
          <cell r="F338" t="e">
            <v>#N/A</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row>
        <row r="339">
          <cell r="A339">
            <v>0</v>
          </cell>
          <cell r="B339">
            <v>0</v>
          </cell>
          <cell r="C339">
            <v>0</v>
          </cell>
          <cell r="D339">
            <v>0</v>
          </cell>
          <cell r="E339">
            <v>0</v>
          </cell>
          <cell r="F339" t="e">
            <v>#N/A</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row>
        <row r="340">
          <cell r="A340">
            <v>0</v>
          </cell>
          <cell r="B340">
            <v>0</v>
          </cell>
          <cell r="C340">
            <v>0</v>
          </cell>
          <cell r="D340">
            <v>0</v>
          </cell>
          <cell r="E340">
            <v>0</v>
          </cell>
          <cell r="F340" t="e">
            <v>#N/A</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row>
        <row r="341">
          <cell r="A341">
            <v>0</v>
          </cell>
          <cell r="B341">
            <v>0</v>
          </cell>
          <cell r="C341">
            <v>0</v>
          </cell>
          <cell r="D341">
            <v>0</v>
          </cell>
          <cell r="E341">
            <v>0</v>
          </cell>
          <cell r="F341" t="e">
            <v>#N/A</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row>
        <row r="342">
          <cell r="A342">
            <v>0</v>
          </cell>
          <cell r="B342">
            <v>0</v>
          </cell>
          <cell r="C342">
            <v>0</v>
          </cell>
          <cell r="D342">
            <v>0</v>
          </cell>
          <cell r="E342">
            <v>0</v>
          </cell>
          <cell r="F342" t="e">
            <v>#N/A</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row>
        <row r="343">
          <cell r="A343">
            <v>0</v>
          </cell>
          <cell r="B343">
            <v>0</v>
          </cell>
          <cell r="C343">
            <v>0</v>
          </cell>
          <cell r="D343">
            <v>0</v>
          </cell>
          <cell r="E343">
            <v>0</v>
          </cell>
          <cell r="F343" t="e">
            <v>#N/A</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row>
        <row r="344">
          <cell r="A344">
            <v>0</v>
          </cell>
          <cell r="B344">
            <v>0</v>
          </cell>
          <cell r="C344">
            <v>0</v>
          </cell>
          <cell r="D344">
            <v>0</v>
          </cell>
          <cell r="E344">
            <v>0</v>
          </cell>
          <cell r="F344" t="e">
            <v>#N/A</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row>
        <row r="345">
          <cell r="A345">
            <v>0</v>
          </cell>
          <cell r="B345">
            <v>0</v>
          </cell>
          <cell r="C345">
            <v>0</v>
          </cell>
          <cell r="D345">
            <v>0</v>
          </cell>
          <cell r="E345">
            <v>0</v>
          </cell>
          <cell r="F345" t="e">
            <v>#N/A</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row>
        <row r="346">
          <cell r="A346">
            <v>0</v>
          </cell>
          <cell r="B346">
            <v>0</v>
          </cell>
          <cell r="C346">
            <v>0</v>
          </cell>
          <cell r="D346">
            <v>0</v>
          </cell>
          <cell r="E346">
            <v>0</v>
          </cell>
          <cell r="F346" t="e">
            <v>#N/A</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row>
        <row r="347">
          <cell r="A347">
            <v>0</v>
          </cell>
          <cell r="B347">
            <v>0</v>
          </cell>
          <cell r="C347">
            <v>0</v>
          </cell>
          <cell r="D347">
            <v>0</v>
          </cell>
          <cell r="E347">
            <v>0</v>
          </cell>
          <cell r="F347" t="e">
            <v>#N/A</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row>
        <row r="348">
          <cell r="A348">
            <v>0</v>
          </cell>
          <cell r="B348">
            <v>0</v>
          </cell>
          <cell r="C348">
            <v>0</v>
          </cell>
          <cell r="D348">
            <v>0</v>
          </cell>
          <cell r="E348">
            <v>0</v>
          </cell>
          <cell r="F348" t="e">
            <v>#N/A</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row>
        <row r="349">
          <cell r="A349">
            <v>0</v>
          </cell>
          <cell r="B349">
            <v>0</v>
          </cell>
          <cell r="C349">
            <v>0</v>
          </cell>
          <cell r="D349">
            <v>0</v>
          </cell>
          <cell r="E349">
            <v>0</v>
          </cell>
          <cell r="F349" t="e">
            <v>#N/A</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row>
        <row r="350">
          <cell r="A350">
            <v>0</v>
          </cell>
          <cell r="B350">
            <v>0</v>
          </cell>
          <cell r="C350">
            <v>0</v>
          </cell>
          <cell r="D350">
            <v>0</v>
          </cell>
          <cell r="E350">
            <v>0</v>
          </cell>
          <cell r="F350" t="e">
            <v>#N/A</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row>
        <row r="351">
          <cell r="A351">
            <v>0</v>
          </cell>
          <cell r="B351">
            <v>0</v>
          </cell>
          <cell r="C351">
            <v>0</v>
          </cell>
          <cell r="D351">
            <v>0</v>
          </cell>
          <cell r="E351">
            <v>0</v>
          </cell>
          <cell r="F351" t="e">
            <v>#N/A</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row>
        <row r="352">
          <cell r="A352">
            <v>0</v>
          </cell>
          <cell r="B352">
            <v>0</v>
          </cell>
          <cell r="C352">
            <v>0</v>
          </cell>
          <cell r="D352">
            <v>0</v>
          </cell>
          <cell r="E352">
            <v>0</v>
          </cell>
          <cell r="F352" t="e">
            <v>#N/A</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row>
        <row r="353">
          <cell r="A353">
            <v>0</v>
          </cell>
          <cell r="B353">
            <v>0</v>
          </cell>
          <cell r="C353">
            <v>0</v>
          </cell>
          <cell r="D353">
            <v>0</v>
          </cell>
          <cell r="E353">
            <v>0</v>
          </cell>
          <cell r="F353" t="e">
            <v>#N/A</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row>
        <row r="354">
          <cell r="A354">
            <v>0</v>
          </cell>
          <cell r="B354">
            <v>0</v>
          </cell>
          <cell r="C354">
            <v>0</v>
          </cell>
          <cell r="D354">
            <v>0</v>
          </cell>
          <cell r="E354">
            <v>0</v>
          </cell>
          <cell r="F354" t="e">
            <v>#N/A</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row>
        <row r="355">
          <cell r="A355">
            <v>0</v>
          </cell>
          <cell r="B355">
            <v>0</v>
          </cell>
          <cell r="C355">
            <v>0</v>
          </cell>
          <cell r="D355">
            <v>0</v>
          </cell>
          <cell r="E355">
            <v>0</v>
          </cell>
          <cell r="F355" t="e">
            <v>#N/A</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row>
        <row r="356">
          <cell r="A356">
            <v>0</v>
          </cell>
          <cell r="B356">
            <v>0</v>
          </cell>
          <cell r="C356">
            <v>0</v>
          </cell>
          <cell r="D356">
            <v>0</v>
          </cell>
          <cell r="E356">
            <v>0</v>
          </cell>
          <cell r="F356" t="e">
            <v>#N/A</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row>
        <row r="357">
          <cell r="A357">
            <v>0</v>
          </cell>
          <cell r="B357">
            <v>0</v>
          </cell>
          <cell r="C357">
            <v>0</v>
          </cell>
          <cell r="D357">
            <v>0</v>
          </cell>
          <cell r="E357">
            <v>0</v>
          </cell>
          <cell r="F357" t="e">
            <v>#N/A</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row>
        <row r="358">
          <cell r="A358">
            <v>0</v>
          </cell>
          <cell r="B358">
            <v>0</v>
          </cell>
          <cell r="C358">
            <v>0</v>
          </cell>
          <cell r="D358">
            <v>0</v>
          </cell>
          <cell r="E358">
            <v>0</v>
          </cell>
          <cell r="F358" t="e">
            <v>#N/A</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row>
        <row r="359">
          <cell r="A359">
            <v>0</v>
          </cell>
          <cell r="B359">
            <v>0</v>
          </cell>
          <cell r="C359">
            <v>0</v>
          </cell>
          <cell r="D359">
            <v>0</v>
          </cell>
          <cell r="E359">
            <v>0</v>
          </cell>
          <cell r="F359" t="e">
            <v>#N/A</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row>
        <row r="360">
          <cell r="A360">
            <v>0</v>
          </cell>
          <cell r="B360">
            <v>0</v>
          </cell>
          <cell r="C360">
            <v>0</v>
          </cell>
          <cell r="D360">
            <v>0</v>
          </cell>
          <cell r="E360">
            <v>0</v>
          </cell>
          <cell r="F360" t="e">
            <v>#N/A</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row>
        <row r="361">
          <cell r="A361">
            <v>0</v>
          </cell>
          <cell r="B361">
            <v>0</v>
          </cell>
          <cell r="C361">
            <v>0</v>
          </cell>
          <cell r="D361">
            <v>0</v>
          </cell>
          <cell r="E361">
            <v>0</v>
          </cell>
          <cell r="F361" t="e">
            <v>#N/A</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row>
        <row r="362">
          <cell r="A362">
            <v>0</v>
          </cell>
          <cell r="B362">
            <v>0</v>
          </cell>
          <cell r="C362">
            <v>0</v>
          </cell>
          <cell r="D362">
            <v>0</v>
          </cell>
          <cell r="E362">
            <v>0</v>
          </cell>
          <cell r="F362" t="e">
            <v>#N/A</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row>
        <row r="363">
          <cell r="A363">
            <v>0</v>
          </cell>
          <cell r="B363">
            <v>0</v>
          </cell>
          <cell r="C363">
            <v>0</v>
          </cell>
          <cell r="D363">
            <v>0</v>
          </cell>
          <cell r="E363">
            <v>0</v>
          </cell>
          <cell r="F363" t="e">
            <v>#N/A</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row>
        <row r="364">
          <cell r="A364">
            <v>0</v>
          </cell>
          <cell r="B364">
            <v>0</v>
          </cell>
          <cell r="C364">
            <v>0</v>
          </cell>
          <cell r="D364">
            <v>0</v>
          </cell>
          <cell r="E364">
            <v>0</v>
          </cell>
          <cell r="F364" t="e">
            <v>#N/A</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row>
        <row r="365">
          <cell r="A365">
            <v>0</v>
          </cell>
          <cell r="B365">
            <v>0</v>
          </cell>
          <cell r="C365">
            <v>0</v>
          </cell>
          <cell r="D365">
            <v>0</v>
          </cell>
          <cell r="E365">
            <v>0</v>
          </cell>
          <cell r="F365" t="e">
            <v>#N/A</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row>
        <row r="366">
          <cell r="A366">
            <v>0</v>
          </cell>
          <cell r="B366">
            <v>0</v>
          </cell>
          <cell r="C366">
            <v>0</v>
          </cell>
          <cell r="D366">
            <v>0</v>
          </cell>
          <cell r="E366">
            <v>0</v>
          </cell>
          <cell r="F366" t="e">
            <v>#N/A</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row>
        <row r="367">
          <cell r="A367">
            <v>0</v>
          </cell>
          <cell r="B367">
            <v>0</v>
          </cell>
          <cell r="C367">
            <v>0</v>
          </cell>
          <cell r="D367">
            <v>0</v>
          </cell>
          <cell r="E367">
            <v>0</v>
          </cell>
          <cell r="F367" t="e">
            <v>#N/A</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row>
        <row r="368">
          <cell r="A368">
            <v>0</v>
          </cell>
          <cell r="B368">
            <v>0</v>
          </cell>
          <cell r="C368">
            <v>0</v>
          </cell>
          <cell r="D368">
            <v>0</v>
          </cell>
          <cell r="E368">
            <v>0</v>
          </cell>
          <cell r="F368" t="e">
            <v>#N/A</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row>
        <row r="369">
          <cell r="A369">
            <v>0</v>
          </cell>
          <cell r="B369">
            <v>0</v>
          </cell>
          <cell r="C369">
            <v>0</v>
          </cell>
          <cell r="D369">
            <v>0</v>
          </cell>
          <cell r="E369">
            <v>0</v>
          </cell>
          <cell r="F369" t="e">
            <v>#N/A</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row>
        <row r="370">
          <cell r="A370">
            <v>0</v>
          </cell>
          <cell r="B370">
            <v>0</v>
          </cell>
          <cell r="C370">
            <v>0</v>
          </cell>
          <cell r="D370">
            <v>0</v>
          </cell>
          <cell r="E370">
            <v>0</v>
          </cell>
          <cell r="F370" t="e">
            <v>#N/A</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row>
        <row r="371">
          <cell r="A371">
            <v>0</v>
          </cell>
          <cell r="B371">
            <v>0</v>
          </cell>
          <cell r="C371">
            <v>0</v>
          </cell>
          <cell r="D371">
            <v>0</v>
          </cell>
          <cell r="E371">
            <v>0</v>
          </cell>
          <cell r="F371" t="e">
            <v>#N/A</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row>
        <row r="372">
          <cell r="A372">
            <v>0</v>
          </cell>
          <cell r="B372">
            <v>0</v>
          </cell>
          <cell r="C372">
            <v>0</v>
          </cell>
          <cell r="D372">
            <v>0</v>
          </cell>
          <cell r="E372">
            <v>0</v>
          </cell>
          <cell r="F372" t="e">
            <v>#N/A</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PLSFTLookup"/>
      <sheetName val="Parameters"/>
      <sheetName val="Solium-2012 PSUs"/>
      <sheetName val="PplSft-RSUPSU_EE_CURRENT_STATUS"/>
      <sheetName val="PplSft-LEAVES_TERMS_RSUPSU_LTIP"/>
      <sheetName val="PplSft-LOCATION_CHANGE_RSUPSU_L"/>
      <sheetName val="ProrateCalculation"/>
      <sheetName val="Exceptions-InvlntryTermDt&lt;&gt;Stmt"/>
      <sheetName val="Exceptions-Rehired Retirees"/>
      <sheetName val="Mail Merge Actives"/>
      <sheetName val="Mail Merge-Terms"/>
      <sheetName val="Pay_Periods"/>
      <sheetName val="Payroll_US"/>
      <sheetName val="Payroll_CAN"/>
      <sheetName val="Payroll_SL"/>
      <sheetName val="Solium Release"/>
      <sheetName val="Solium Cancel"/>
      <sheetName val="Reporting_Insider"/>
      <sheetName val="Emails"/>
      <sheetName val="Emails-Cross-borders"/>
      <sheetName val="Breakdown_for_Finance"/>
      <sheetName val="TTLCompReport_20150220"/>
      <sheetName val="Sheet1"/>
    </sheetNames>
    <sheetDataSet>
      <sheetData sheetId="0" refreshError="1"/>
      <sheetData sheetId="1" refreshError="1"/>
      <sheetData sheetId="2">
        <row r="3">
          <cell r="C3">
            <v>2012</v>
          </cell>
        </row>
        <row r="4">
          <cell r="C4">
            <v>2014</v>
          </cell>
        </row>
        <row r="5">
          <cell r="C5">
            <v>1</v>
          </cell>
        </row>
        <row r="6">
          <cell r="C6">
            <v>12</v>
          </cell>
        </row>
        <row r="7">
          <cell r="C7">
            <v>1</v>
          </cell>
        </row>
        <row r="8">
          <cell r="C8">
            <v>31</v>
          </cell>
        </row>
        <row r="10">
          <cell r="C10">
            <v>36</v>
          </cell>
        </row>
        <row r="12">
          <cell r="C12">
            <v>56.71</v>
          </cell>
        </row>
        <row r="13">
          <cell r="C13">
            <v>49.73</v>
          </cell>
        </row>
        <row r="14">
          <cell r="C14">
            <v>1.88</v>
          </cell>
        </row>
        <row r="18">
          <cell r="C18">
            <v>3</v>
          </cell>
        </row>
      </sheetData>
      <sheetData sheetId="3" refreshError="1"/>
      <sheetData sheetId="4">
        <row r="6">
          <cell r="A6">
            <v>20</v>
          </cell>
          <cell r="B6">
            <v>20</v>
          </cell>
          <cell r="C6" t="str">
            <v>0020</v>
          </cell>
          <cell r="D6" t="str">
            <v>Richard</v>
          </cell>
          <cell r="E6" t="str">
            <v>Adams</v>
          </cell>
          <cell r="F6">
            <v>0</v>
          </cell>
          <cell r="G6" t="str">
            <v>2001-10388 105 St</v>
          </cell>
          <cell r="H6" t="str">
            <v/>
          </cell>
          <cell r="I6" t="str">
            <v/>
          </cell>
          <cell r="J6" t="str">
            <v>Edmonton</v>
          </cell>
          <cell r="K6" t="str">
            <v>T5J 0C2</v>
          </cell>
          <cell r="L6" t="str">
            <v>AB</v>
          </cell>
          <cell r="M6" t="str">
            <v>CAN</v>
          </cell>
          <cell r="N6" t="str">
            <v>rich.adams@enbridge.com</v>
          </cell>
          <cell r="O6" t="str">
            <v>CORPT</v>
          </cell>
          <cell r="P6" t="str">
            <v>Active</v>
          </cell>
          <cell r="Q6" t="str">
            <v>DTA</v>
          </cell>
          <cell r="R6" t="str">
            <v>Data Change</v>
          </cell>
          <cell r="S6" t="str">
            <v>CDE</v>
          </cell>
          <cell r="T6" t="str">
            <v>Career Development</v>
          </cell>
          <cell r="U6">
            <v>41994</v>
          </cell>
          <cell r="V6">
            <v>0</v>
          </cell>
          <cell r="W6" t="str">
            <v>R</v>
          </cell>
          <cell r="X6" t="str">
            <v>IPC</v>
          </cell>
          <cell r="Y6" t="str">
            <v>001</v>
          </cell>
          <cell r="Z6">
            <v>31929</v>
          </cell>
          <cell r="AA6" t="b">
            <v>0</v>
          </cell>
        </row>
        <row r="7">
          <cell r="A7">
            <v>10323</v>
          </cell>
          <cell r="B7">
            <v>10323</v>
          </cell>
          <cell r="C7" t="str">
            <v>010323</v>
          </cell>
          <cell r="D7" t="str">
            <v>Janet</v>
          </cell>
          <cell r="E7" t="str">
            <v>Holder</v>
          </cell>
          <cell r="F7">
            <v>0</v>
          </cell>
          <cell r="G7" t="str">
            <v>16205 Giscome Road</v>
          </cell>
          <cell r="H7" t="str">
            <v/>
          </cell>
          <cell r="I7" t="str">
            <v/>
          </cell>
          <cell r="J7" t="str">
            <v>Prince George</v>
          </cell>
          <cell r="K7" t="str">
            <v>V2N 6W8</v>
          </cell>
          <cell r="L7" t="str">
            <v>BC</v>
          </cell>
          <cell r="M7" t="str">
            <v>CAN</v>
          </cell>
          <cell r="N7" t="str">
            <v>janet.holder@enbridge.com</v>
          </cell>
          <cell r="O7" t="str">
            <v>CORPT</v>
          </cell>
          <cell r="P7" t="str">
            <v>Leave With Pay</v>
          </cell>
          <cell r="Q7" t="str">
            <v>PLA</v>
          </cell>
          <cell r="R7" t="str">
            <v>Paid Leave of Absence</v>
          </cell>
          <cell r="S7" t="str">
            <v>100</v>
          </cell>
          <cell r="T7" t="str">
            <v>Short Term Disability</v>
          </cell>
          <cell r="U7">
            <v>41956</v>
          </cell>
          <cell r="V7">
            <v>0</v>
          </cell>
          <cell r="W7" t="str">
            <v>R</v>
          </cell>
          <cell r="X7" t="str">
            <v>IPC</v>
          </cell>
          <cell r="Y7" t="str">
            <v>001</v>
          </cell>
          <cell r="Z7">
            <v>33820</v>
          </cell>
          <cell r="AA7" t="b">
            <v>0</v>
          </cell>
        </row>
        <row r="8">
          <cell r="A8">
            <v>13591</v>
          </cell>
          <cell r="B8">
            <v>13591</v>
          </cell>
          <cell r="C8" t="str">
            <v>013591</v>
          </cell>
          <cell r="D8" t="str">
            <v>Mark</v>
          </cell>
          <cell r="E8" t="str">
            <v>Boyce</v>
          </cell>
          <cell r="F8">
            <v>0</v>
          </cell>
          <cell r="G8" t="str">
            <v>4006 Patricia Landing SW</v>
          </cell>
          <cell r="H8" t="str">
            <v/>
          </cell>
          <cell r="I8" t="str">
            <v/>
          </cell>
          <cell r="J8" t="str">
            <v>Calgary</v>
          </cell>
          <cell r="K8" t="str">
            <v>T2T 6P4</v>
          </cell>
          <cell r="L8" t="str">
            <v>AB</v>
          </cell>
          <cell r="M8" t="str">
            <v>CAN</v>
          </cell>
          <cell r="N8" t="str">
            <v>mark.boyce@enbridge.com</v>
          </cell>
          <cell r="O8" t="str">
            <v>CORPT</v>
          </cell>
          <cell r="P8" t="str">
            <v>Active</v>
          </cell>
          <cell r="Q8" t="str">
            <v>PAY</v>
          </cell>
          <cell r="R8" t="str">
            <v>Pay Rate Change</v>
          </cell>
          <cell r="S8" t="str">
            <v>MER</v>
          </cell>
          <cell r="T8" t="str">
            <v>Merit</v>
          </cell>
          <cell r="U8">
            <v>41730</v>
          </cell>
          <cell r="V8">
            <v>0</v>
          </cell>
          <cell r="W8" t="str">
            <v>R</v>
          </cell>
          <cell r="X8" t="str">
            <v>IPC</v>
          </cell>
          <cell r="Y8" t="str">
            <v>001</v>
          </cell>
          <cell r="Z8">
            <v>34190</v>
          </cell>
          <cell r="AA8" t="b">
            <v>0</v>
          </cell>
        </row>
        <row r="9">
          <cell r="A9">
            <v>334</v>
          </cell>
          <cell r="B9">
            <v>334</v>
          </cell>
          <cell r="C9" t="str">
            <v>0334</v>
          </cell>
          <cell r="D9" t="str">
            <v>Mark</v>
          </cell>
          <cell r="E9" t="str">
            <v>Maki</v>
          </cell>
          <cell r="F9">
            <v>0</v>
          </cell>
          <cell r="G9" t="str">
            <v>13719 Heron Field</v>
          </cell>
          <cell r="H9" t="str">
            <v/>
          </cell>
          <cell r="I9" t="str">
            <v/>
          </cell>
          <cell r="J9" t="str">
            <v>Houston</v>
          </cell>
          <cell r="K9" t="str">
            <v>77059-3567</v>
          </cell>
          <cell r="L9" t="str">
            <v>TX</v>
          </cell>
          <cell r="M9" t="str">
            <v>USA</v>
          </cell>
          <cell r="N9" t="str">
            <v>mark.maki@enbridge.com</v>
          </cell>
          <cell r="O9" t="str">
            <v>GASTR</v>
          </cell>
          <cell r="P9" t="str">
            <v>Active</v>
          </cell>
          <cell r="Q9" t="str">
            <v>DTA</v>
          </cell>
          <cell r="R9" t="str">
            <v>Data Change</v>
          </cell>
          <cell r="S9" t="str">
            <v>MIS</v>
          </cell>
          <cell r="T9" t="str">
            <v>Miscellaneous Data Change</v>
          </cell>
          <cell r="U9">
            <v>41927</v>
          </cell>
          <cell r="V9">
            <v>0</v>
          </cell>
          <cell r="W9" t="str">
            <v>R</v>
          </cell>
          <cell r="X9" t="str">
            <v>LPL</v>
          </cell>
          <cell r="Y9" t="str">
            <v>001</v>
          </cell>
          <cell r="Z9">
            <v>31754</v>
          </cell>
          <cell r="AA9" t="b">
            <v>0</v>
          </cell>
        </row>
        <row r="10">
          <cell r="A10">
            <v>472</v>
          </cell>
          <cell r="B10">
            <v>472</v>
          </cell>
          <cell r="C10" t="str">
            <v>0472</v>
          </cell>
          <cell r="D10" t="str">
            <v>Mark</v>
          </cell>
          <cell r="E10" t="str">
            <v>Sitek</v>
          </cell>
          <cell r="F10">
            <v>0</v>
          </cell>
          <cell r="G10" t="str">
            <v>2405 Iowa Avenue</v>
          </cell>
          <cell r="H10" t="str">
            <v/>
          </cell>
          <cell r="I10" t="str">
            <v/>
          </cell>
          <cell r="J10" t="str">
            <v>Superior</v>
          </cell>
          <cell r="K10" t="str">
            <v>54880-4565</v>
          </cell>
          <cell r="L10" t="str">
            <v>WI</v>
          </cell>
          <cell r="M10" t="str">
            <v>USA</v>
          </cell>
          <cell r="N10" t="str">
            <v>mark.sitek@enbridge.com</v>
          </cell>
          <cell r="O10" t="str">
            <v>STDBU</v>
          </cell>
          <cell r="P10" t="str">
            <v>Retired With Pay</v>
          </cell>
          <cell r="Q10" t="str">
            <v>DTA</v>
          </cell>
          <cell r="R10" t="str">
            <v>Data Change</v>
          </cell>
          <cell r="S10" t="str">
            <v>MIS</v>
          </cell>
          <cell r="T10" t="str">
            <v>Miscellaneous Data Change</v>
          </cell>
          <cell r="U10">
            <v>41881</v>
          </cell>
          <cell r="V10">
            <v>1</v>
          </cell>
          <cell r="W10" t="str">
            <v>R</v>
          </cell>
          <cell r="X10" t="str">
            <v>LPL</v>
          </cell>
          <cell r="Y10" t="str">
            <v>005</v>
          </cell>
          <cell r="Z10">
            <v>31838</v>
          </cell>
          <cell r="AA10" t="b">
            <v>0</v>
          </cell>
        </row>
        <row r="11">
          <cell r="A11">
            <v>651</v>
          </cell>
          <cell r="B11">
            <v>651</v>
          </cell>
          <cell r="C11" t="str">
            <v>0651</v>
          </cell>
          <cell r="D11" t="str">
            <v>Bradley</v>
          </cell>
          <cell r="E11" t="str">
            <v>Shamla</v>
          </cell>
          <cell r="F11">
            <v>0</v>
          </cell>
          <cell r="G11" t="str">
            <v>9787 Sky Lane</v>
          </cell>
          <cell r="H11" t="str">
            <v/>
          </cell>
          <cell r="I11" t="str">
            <v/>
          </cell>
          <cell r="J11" t="str">
            <v>Eden Prairie</v>
          </cell>
          <cell r="K11" t="str">
            <v>55347</v>
          </cell>
          <cell r="L11" t="str">
            <v>MN</v>
          </cell>
          <cell r="M11" t="str">
            <v>USA</v>
          </cell>
          <cell r="N11" t="str">
            <v>brad.shamla@enbridge.com</v>
          </cell>
          <cell r="O11" t="str">
            <v>STDBU</v>
          </cell>
          <cell r="P11" t="str">
            <v>Active</v>
          </cell>
          <cell r="Q11" t="str">
            <v>PAY</v>
          </cell>
          <cell r="R11" t="str">
            <v>Pay Rate Change</v>
          </cell>
          <cell r="S11" t="str">
            <v>MER</v>
          </cell>
          <cell r="T11" t="str">
            <v>Merit</v>
          </cell>
          <cell r="U11">
            <v>41730</v>
          </cell>
          <cell r="V11">
            <v>0</v>
          </cell>
          <cell r="W11" t="str">
            <v>R</v>
          </cell>
          <cell r="X11" t="str">
            <v>LPL</v>
          </cell>
          <cell r="Y11" t="str">
            <v>001</v>
          </cell>
          <cell r="Z11">
            <v>33406</v>
          </cell>
          <cell r="AA11" t="b">
            <v>0</v>
          </cell>
        </row>
        <row r="12">
          <cell r="A12">
            <v>956</v>
          </cell>
          <cell r="B12">
            <v>956</v>
          </cell>
          <cell r="C12" t="str">
            <v>0956</v>
          </cell>
          <cell r="D12" t="str">
            <v>Stephen</v>
          </cell>
          <cell r="E12" t="str">
            <v>Wuori</v>
          </cell>
          <cell r="F12">
            <v>0</v>
          </cell>
          <cell r="G12" t="str">
            <v>31079 Woodland Heights</v>
          </cell>
          <cell r="H12" t="str">
            <v/>
          </cell>
          <cell r="I12" t="str">
            <v/>
          </cell>
          <cell r="J12" t="str">
            <v>Calgary</v>
          </cell>
          <cell r="K12" t="str">
            <v>T3R 1C6</v>
          </cell>
          <cell r="L12" t="str">
            <v>AB</v>
          </cell>
          <cell r="M12" t="str">
            <v>CAN</v>
          </cell>
          <cell r="N12" t="str">
            <v>steve.wuori@enbridge.com</v>
          </cell>
          <cell r="O12" t="str">
            <v>CORPT</v>
          </cell>
          <cell r="P12" t="str">
            <v>Active</v>
          </cell>
          <cell r="Q12" t="str">
            <v>DTA</v>
          </cell>
          <cell r="R12" t="str">
            <v>Data Change</v>
          </cell>
          <cell r="S12" t="str">
            <v>MIS</v>
          </cell>
          <cell r="T12" t="str">
            <v>Miscellaneous Data Change</v>
          </cell>
          <cell r="U12">
            <v>41742</v>
          </cell>
          <cell r="V12">
            <v>0</v>
          </cell>
          <cell r="W12" t="str">
            <v>R</v>
          </cell>
          <cell r="X12" t="str">
            <v>IPC</v>
          </cell>
          <cell r="Y12" t="str">
            <v>001</v>
          </cell>
          <cell r="Z12">
            <v>34455</v>
          </cell>
          <cell r="AA12" t="b">
            <v>0</v>
          </cell>
        </row>
        <row r="13">
          <cell r="A13">
            <v>155821</v>
          </cell>
          <cell r="B13">
            <v>155821</v>
          </cell>
          <cell r="C13" t="str">
            <v>155821</v>
          </cell>
          <cell r="D13" t="str">
            <v>Margaret</v>
          </cell>
          <cell r="E13" t="str">
            <v>Haberbusch</v>
          </cell>
          <cell r="F13">
            <v>0</v>
          </cell>
          <cell r="G13" t="str">
            <v>12 Chadbury Pl</v>
          </cell>
          <cell r="H13" t="str">
            <v/>
          </cell>
          <cell r="I13" t="str">
            <v/>
          </cell>
          <cell r="J13" t="str">
            <v>Scarborough</v>
          </cell>
          <cell r="K13" t="str">
            <v>M1W 2V8</v>
          </cell>
          <cell r="L13" t="str">
            <v>ON</v>
          </cell>
          <cell r="M13" t="str">
            <v>CAN</v>
          </cell>
          <cell r="N13" t="str">
            <v>jane.haberbusch@enbridge.com</v>
          </cell>
          <cell r="O13" t="str">
            <v>CORPT</v>
          </cell>
          <cell r="P13" t="str">
            <v>Active</v>
          </cell>
          <cell r="Q13" t="str">
            <v>PAY</v>
          </cell>
          <cell r="R13" t="str">
            <v>Pay Rate Change</v>
          </cell>
          <cell r="S13" t="str">
            <v>MER</v>
          </cell>
          <cell r="T13" t="str">
            <v>Merit</v>
          </cell>
          <cell r="U13">
            <v>41730</v>
          </cell>
          <cell r="V13">
            <v>0</v>
          </cell>
          <cell r="W13" t="str">
            <v>R</v>
          </cell>
          <cell r="X13" t="str">
            <v>IPC</v>
          </cell>
          <cell r="Y13" t="str">
            <v>001</v>
          </cell>
          <cell r="Z13">
            <v>33182</v>
          </cell>
          <cell r="AA13" t="b">
            <v>0</v>
          </cell>
        </row>
        <row r="14">
          <cell r="A14">
            <v>162650</v>
          </cell>
          <cell r="B14">
            <v>162650</v>
          </cell>
          <cell r="C14" t="str">
            <v>162650</v>
          </cell>
          <cell r="D14" t="str">
            <v>James</v>
          </cell>
          <cell r="E14" t="str">
            <v>Milner</v>
          </cell>
          <cell r="F14">
            <v>0</v>
          </cell>
          <cell r="G14" t="str">
            <v>12 Cedar Forest Court</v>
          </cell>
          <cell r="H14" t="str">
            <v/>
          </cell>
          <cell r="I14" t="str">
            <v/>
          </cell>
          <cell r="J14" t="str">
            <v>Thornhill</v>
          </cell>
          <cell r="K14" t="str">
            <v>L3T 2A4</v>
          </cell>
          <cell r="L14" t="str">
            <v>ON</v>
          </cell>
          <cell r="M14" t="str">
            <v>CAN</v>
          </cell>
          <cell r="N14" t="str">
            <v>jamie.milner@enbridge.com</v>
          </cell>
          <cell r="O14" t="str">
            <v>GASDT</v>
          </cell>
          <cell r="P14" t="str">
            <v>Active</v>
          </cell>
          <cell r="Q14" t="str">
            <v>DTA</v>
          </cell>
          <cell r="R14" t="str">
            <v>Data Change</v>
          </cell>
          <cell r="S14" t="str">
            <v>CON</v>
          </cell>
          <cell r="T14" t="str">
            <v>Conversion</v>
          </cell>
          <cell r="U14">
            <v>41884</v>
          </cell>
          <cell r="V14">
            <v>0</v>
          </cell>
          <cell r="W14" t="str">
            <v>R</v>
          </cell>
          <cell r="X14" t="str">
            <v>CG</v>
          </cell>
          <cell r="Y14" t="str">
            <v>001</v>
          </cell>
          <cell r="Z14">
            <v>30837</v>
          </cell>
          <cell r="AA14" t="b">
            <v>0</v>
          </cell>
        </row>
        <row r="15">
          <cell r="A15">
            <v>168964</v>
          </cell>
          <cell r="B15">
            <v>168964</v>
          </cell>
          <cell r="C15" t="str">
            <v>168964</v>
          </cell>
          <cell r="D15" t="str">
            <v>James</v>
          </cell>
          <cell r="E15" t="str">
            <v>Grant</v>
          </cell>
          <cell r="F15">
            <v>0</v>
          </cell>
          <cell r="G15" t="str">
            <v>62 Long Valley Road</v>
          </cell>
          <cell r="H15" t="str">
            <v/>
          </cell>
          <cell r="I15" t="str">
            <v/>
          </cell>
          <cell r="J15" t="str">
            <v>Aurora</v>
          </cell>
          <cell r="K15" t="str">
            <v>L4G 6K8</v>
          </cell>
          <cell r="L15" t="str">
            <v>ON</v>
          </cell>
          <cell r="M15" t="str">
            <v>CAN</v>
          </cell>
          <cell r="N15" t="str">
            <v>jim.grant@enbridge.com</v>
          </cell>
          <cell r="O15" t="str">
            <v>GASDT</v>
          </cell>
          <cell r="P15" t="str">
            <v>Active</v>
          </cell>
          <cell r="Q15" t="str">
            <v>DTA</v>
          </cell>
          <cell r="R15" t="str">
            <v>Data Change</v>
          </cell>
          <cell r="S15" t="str">
            <v>CON</v>
          </cell>
          <cell r="T15" t="str">
            <v>Conversion</v>
          </cell>
          <cell r="U15">
            <v>41884</v>
          </cell>
          <cell r="V15">
            <v>0</v>
          </cell>
          <cell r="W15" t="str">
            <v>R</v>
          </cell>
          <cell r="X15" t="str">
            <v>CG</v>
          </cell>
          <cell r="Y15" t="str">
            <v>001</v>
          </cell>
          <cell r="Z15">
            <v>30103</v>
          </cell>
          <cell r="AA15" t="b">
            <v>0</v>
          </cell>
        </row>
        <row r="16">
          <cell r="A16">
            <v>170546</v>
          </cell>
          <cell r="B16">
            <v>170546</v>
          </cell>
          <cell r="C16" t="str">
            <v>170546</v>
          </cell>
          <cell r="D16" t="str">
            <v>John</v>
          </cell>
          <cell r="E16" t="str">
            <v>Oakley</v>
          </cell>
          <cell r="F16">
            <v>0</v>
          </cell>
          <cell r="G16" t="str">
            <v>6678 Calaguiro Dr</v>
          </cell>
          <cell r="H16" t="str">
            <v/>
          </cell>
          <cell r="I16" t="str">
            <v/>
          </cell>
          <cell r="J16" t="str">
            <v>Niagara Falls</v>
          </cell>
          <cell r="K16" t="str">
            <v>L2J 4L6</v>
          </cell>
          <cell r="L16" t="str">
            <v>ON</v>
          </cell>
          <cell r="M16" t="str">
            <v>CAN</v>
          </cell>
          <cell r="N16" t="str">
            <v>john.oakley@enbridge.com</v>
          </cell>
          <cell r="O16" t="str">
            <v>GASDT</v>
          </cell>
          <cell r="P16" t="str">
            <v>Active</v>
          </cell>
          <cell r="Q16" t="str">
            <v>DTA</v>
          </cell>
          <cell r="R16" t="str">
            <v>Data Change</v>
          </cell>
          <cell r="S16" t="str">
            <v>CON</v>
          </cell>
          <cell r="T16" t="str">
            <v>Conversion</v>
          </cell>
          <cell r="U16">
            <v>41884</v>
          </cell>
          <cell r="V16">
            <v>0</v>
          </cell>
          <cell r="W16" t="str">
            <v>R</v>
          </cell>
          <cell r="X16" t="str">
            <v>CG</v>
          </cell>
          <cell r="Y16" t="str">
            <v>001</v>
          </cell>
          <cell r="Z16">
            <v>30445</v>
          </cell>
          <cell r="AA16" t="b">
            <v>0</v>
          </cell>
        </row>
        <row r="17">
          <cell r="A17">
            <v>174440</v>
          </cell>
          <cell r="B17">
            <v>174440</v>
          </cell>
          <cell r="C17" t="str">
            <v>174440</v>
          </cell>
          <cell r="D17" t="str">
            <v>Arunas</v>
          </cell>
          <cell r="E17" t="str">
            <v>Pleckaitis</v>
          </cell>
          <cell r="F17">
            <v>0</v>
          </cell>
          <cell r="G17" t="str">
            <v>53 Holmcrest Trail</v>
          </cell>
          <cell r="H17" t="str">
            <v/>
          </cell>
          <cell r="I17" t="str">
            <v/>
          </cell>
          <cell r="J17" t="str">
            <v>Scarborough</v>
          </cell>
          <cell r="K17" t="str">
            <v>M1C 1V7</v>
          </cell>
          <cell r="L17" t="str">
            <v>ON</v>
          </cell>
          <cell r="M17" t="str">
            <v>CAN</v>
          </cell>
          <cell r="N17" t="str">
            <v>arunas.pleckaitis@enbridge.com</v>
          </cell>
          <cell r="O17" t="str">
            <v>GASDT</v>
          </cell>
          <cell r="P17" t="str">
            <v>Active</v>
          </cell>
          <cell r="Q17" t="str">
            <v>BEN</v>
          </cell>
          <cell r="R17" t="str">
            <v>Benefit Changes</v>
          </cell>
          <cell r="S17" t="str">
            <v>LIF</v>
          </cell>
          <cell r="T17" t="str">
            <v>Benefit Change</v>
          </cell>
          <cell r="U17">
            <v>41927</v>
          </cell>
          <cell r="V17">
            <v>0</v>
          </cell>
          <cell r="W17" t="str">
            <v>R</v>
          </cell>
          <cell r="X17" t="str">
            <v>CG</v>
          </cell>
          <cell r="Y17" t="str">
            <v>001</v>
          </cell>
          <cell r="Z17">
            <v>31201</v>
          </cell>
          <cell r="AA17" t="b">
            <v>0</v>
          </cell>
        </row>
        <row r="18">
          <cell r="A18">
            <v>174635</v>
          </cell>
          <cell r="B18">
            <v>174635</v>
          </cell>
          <cell r="C18" t="str">
            <v>174635</v>
          </cell>
          <cell r="D18" t="str">
            <v>Glenn</v>
          </cell>
          <cell r="E18" t="str">
            <v>Beaumont</v>
          </cell>
          <cell r="F18">
            <v>0</v>
          </cell>
          <cell r="G18" t="str">
            <v>44 Ellsworth Ave</v>
          </cell>
          <cell r="H18" t="str">
            <v/>
          </cell>
          <cell r="I18" t="str">
            <v/>
          </cell>
          <cell r="J18" t="str">
            <v>Richmond Hill</v>
          </cell>
          <cell r="K18" t="str">
            <v>L4C 9N8</v>
          </cell>
          <cell r="L18" t="str">
            <v>ON</v>
          </cell>
          <cell r="M18" t="str">
            <v>CAN</v>
          </cell>
          <cell r="N18" t="str">
            <v>glenn.beaumont@enbridge.com</v>
          </cell>
          <cell r="O18" t="str">
            <v>GASDT</v>
          </cell>
          <cell r="P18" t="str">
            <v>Active</v>
          </cell>
          <cell r="Q18" t="str">
            <v>PAY</v>
          </cell>
          <cell r="R18" t="str">
            <v>Pay Rate Change</v>
          </cell>
          <cell r="S18" t="str">
            <v>ADJ</v>
          </cell>
          <cell r="T18" t="str">
            <v>Pay Adjustment</v>
          </cell>
          <cell r="U18">
            <v>41944</v>
          </cell>
          <cell r="V18">
            <v>0</v>
          </cell>
          <cell r="W18" t="str">
            <v>R</v>
          </cell>
          <cell r="X18" t="str">
            <v>CG</v>
          </cell>
          <cell r="Y18" t="str">
            <v>001</v>
          </cell>
          <cell r="Z18">
            <v>31215</v>
          </cell>
          <cell r="AA18" t="b">
            <v>0</v>
          </cell>
        </row>
        <row r="19">
          <cell r="A19">
            <v>2318</v>
          </cell>
          <cell r="B19">
            <v>2318</v>
          </cell>
          <cell r="C19" t="str">
            <v>2318</v>
          </cell>
          <cell r="D19" t="str">
            <v>Kent</v>
          </cell>
          <cell r="E19" t="str">
            <v>Cornelius</v>
          </cell>
          <cell r="F19">
            <v>0</v>
          </cell>
          <cell r="G19" t="str">
            <v>127 Stonepine Drive SW</v>
          </cell>
          <cell r="H19" t="str">
            <v/>
          </cell>
          <cell r="I19" t="str">
            <v/>
          </cell>
          <cell r="J19" t="str">
            <v>Calgary</v>
          </cell>
          <cell r="K19" t="str">
            <v>T3Z 3B4</v>
          </cell>
          <cell r="L19" t="str">
            <v>AB</v>
          </cell>
          <cell r="M19" t="str">
            <v>CAN</v>
          </cell>
          <cell r="N19" t="str">
            <v>kent.cornelius@enbridge.com</v>
          </cell>
          <cell r="O19" t="str">
            <v>MJPRJ</v>
          </cell>
          <cell r="P19" t="str">
            <v>Active</v>
          </cell>
          <cell r="Q19" t="str">
            <v>BEN</v>
          </cell>
          <cell r="R19" t="str">
            <v>Benefit Changes</v>
          </cell>
          <cell r="S19" t="str">
            <v>LIF</v>
          </cell>
          <cell r="T19" t="str">
            <v>Benefit Change</v>
          </cell>
          <cell r="U19">
            <v>41928</v>
          </cell>
          <cell r="V19">
            <v>0</v>
          </cell>
          <cell r="W19" t="str">
            <v>R</v>
          </cell>
          <cell r="X19" t="str">
            <v>IPC</v>
          </cell>
          <cell r="Y19" t="str">
            <v>001</v>
          </cell>
          <cell r="Z19">
            <v>31201</v>
          </cell>
          <cell r="AA19" t="b">
            <v>0</v>
          </cell>
        </row>
        <row r="20">
          <cell r="A20">
            <v>238950</v>
          </cell>
          <cell r="B20">
            <v>238950</v>
          </cell>
          <cell r="C20" t="str">
            <v>238950</v>
          </cell>
          <cell r="D20" t="str">
            <v>Narin</v>
          </cell>
          <cell r="E20" t="str">
            <v>Kishinchandani</v>
          </cell>
          <cell r="F20">
            <v>0</v>
          </cell>
          <cell r="G20" t="str">
            <v>32 Aspen Ridge Manor SW</v>
          </cell>
          <cell r="H20" t="str">
            <v/>
          </cell>
          <cell r="I20" t="str">
            <v/>
          </cell>
          <cell r="J20" t="str">
            <v>Calgary</v>
          </cell>
          <cell r="K20" t="str">
            <v>T3H 0T4</v>
          </cell>
          <cell r="L20" t="str">
            <v>AB</v>
          </cell>
          <cell r="M20" t="str">
            <v>CAN</v>
          </cell>
          <cell r="N20" t="str">
            <v>narin.kishinchandani@enbridge.com</v>
          </cell>
          <cell r="O20" t="str">
            <v>CORPT</v>
          </cell>
          <cell r="P20" t="str">
            <v>Active</v>
          </cell>
          <cell r="Q20" t="str">
            <v>DTA</v>
          </cell>
          <cell r="R20" t="str">
            <v>Data Change</v>
          </cell>
          <cell r="S20" t="str">
            <v>ROR</v>
          </cell>
          <cell r="T20" t="str">
            <v>Reorganization</v>
          </cell>
          <cell r="U20">
            <v>41927</v>
          </cell>
          <cell r="V20">
            <v>0</v>
          </cell>
          <cell r="W20" t="str">
            <v>R</v>
          </cell>
          <cell r="X20" t="str">
            <v>IPC</v>
          </cell>
          <cell r="Y20" t="str">
            <v>001</v>
          </cell>
          <cell r="Z20">
            <v>37018</v>
          </cell>
          <cell r="AA20" t="b">
            <v>0</v>
          </cell>
        </row>
        <row r="21">
          <cell r="A21">
            <v>254088</v>
          </cell>
          <cell r="B21">
            <v>254088</v>
          </cell>
          <cell r="C21" t="str">
            <v>254088</v>
          </cell>
          <cell r="D21" t="str">
            <v>William</v>
          </cell>
          <cell r="E21" t="str">
            <v>Ross</v>
          </cell>
          <cell r="F21">
            <v>0</v>
          </cell>
          <cell r="G21" t="str">
            <v>1206-10319 111 ST NW</v>
          </cell>
          <cell r="H21" t="str">
            <v/>
          </cell>
          <cell r="I21" t="str">
            <v/>
          </cell>
          <cell r="J21" t="str">
            <v>Edmonton</v>
          </cell>
          <cell r="K21" t="str">
            <v>T5K 0A2</v>
          </cell>
          <cell r="L21" t="str">
            <v>AB</v>
          </cell>
          <cell r="M21" t="str">
            <v>CAN</v>
          </cell>
          <cell r="N21" t="str">
            <v>bill.ross@enbridge.com</v>
          </cell>
          <cell r="O21" t="str">
            <v>STDBU</v>
          </cell>
          <cell r="P21" t="str">
            <v>Retired With Pay</v>
          </cell>
          <cell r="Q21" t="str">
            <v>DTA</v>
          </cell>
          <cell r="R21" t="str">
            <v>Data Change</v>
          </cell>
          <cell r="S21" t="str">
            <v>MIS</v>
          </cell>
          <cell r="T21" t="str">
            <v>Miscellaneous Data Change</v>
          </cell>
          <cell r="U21">
            <v>41640</v>
          </cell>
          <cell r="V21">
            <v>1</v>
          </cell>
          <cell r="W21" t="str">
            <v>R</v>
          </cell>
          <cell r="X21" t="str">
            <v>IPL</v>
          </cell>
          <cell r="Y21" t="str">
            <v>005</v>
          </cell>
          <cell r="Z21">
            <v>37668</v>
          </cell>
          <cell r="AA21" t="b">
            <v>0</v>
          </cell>
        </row>
        <row r="22">
          <cell r="A22">
            <v>254262</v>
          </cell>
          <cell r="B22">
            <v>254262</v>
          </cell>
          <cell r="C22" t="str">
            <v>254262</v>
          </cell>
          <cell r="D22" t="str">
            <v>D'Arcy</v>
          </cell>
          <cell r="E22" t="str">
            <v>Levesque</v>
          </cell>
          <cell r="F22">
            <v>0</v>
          </cell>
          <cell r="G22" t="str">
            <v>#1501  228 - 26th Avenue SW</v>
          </cell>
          <cell r="H22" t="str">
            <v/>
          </cell>
          <cell r="I22" t="str">
            <v/>
          </cell>
          <cell r="J22" t="str">
            <v>Calgary</v>
          </cell>
          <cell r="K22" t="str">
            <v>T2S 3C6</v>
          </cell>
          <cell r="L22" t="str">
            <v>AB</v>
          </cell>
          <cell r="M22" t="str">
            <v>CAN</v>
          </cell>
          <cell r="N22" t="str">
            <v>darcy.levesque@enbridge.com</v>
          </cell>
          <cell r="O22" t="str">
            <v>CORPT</v>
          </cell>
          <cell r="P22" t="str">
            <v>Active</v>
          </cell>
          <cell r="Q22" t="str">
            <v>PAY</v>
          </cell>
          <cell r="R22" t="str">
            <v>Pay Rate Change</v>
          </cell>
          <cell r="S22" t="str">
            <v>MER</v>
          </cell>
          <cell r="T22" t="str">
            <v>Merit</v>
          </cell>
          <cell r="U22">
            <v>41730</v>
          </cell>
          <cell r="V22">
            <v>0</v>
          </cell>
          <cell r="W22" t="str">
            <v>R</v>
          </cell>
          <cell r="X22" t="str">
            <v>IPC</v>
          </cell>
          <cell r="Y22" t="str">
            <v>001</v>
          </cell>
          <cell r="Z22">
            <v>37769</v>
          </cell>
          <cell r="AA22" t="b">
            <v>0</v>
          </cell>
        </row>
        <row r="23">
          <cell r="A23">
            <v>254580</v>
          </cell>
          <cell r="B23">
            <v>254580</v>
          </cell>
          <cell r="C23" t="str">
            <v>254580</v>
          </cell>
          <cell r="D23" t="str">
            <v>Steven</v>
          </cell>
          <cell r="E23" t="str">
            <v>Bloxom</v>
          </cell>
          <cell r="F23">
            <v>0</v>
          </cell>
          <cell r="G23" t="str">
            <v>Enbridge Inc.</v>
          </cell>
          <cell r="H23" t="str">
            <v>3000, 425-1st Street SW</v>
          </cell>
          <cell r="I23" t="str">
            <v/>
          </cell>
          <cell r="J23" t="str">
            <v>Calgary</v>
          </cell>
          <cell r="K23" t="str">
            <v>T2P 3L8</v>
          </cell>
          <cell r="L23" t="str">
            <v>AB</v>
          </cell>
          <cell r="M23" t="str">
            <v>CAN</v>
          </cell>
          <cell r="N23" t="str">
            <v>steven.bloxom@enbridge.com</v>
          </cell>
          <cell r="O23" t="str">
            <v>CORPT</v>
          </cell>
          <cell r="P23" t="str">
            <v>Active</v>
          </cell>
          <cell r="Q23" t="str">
            <v>PAY</v>
          </cell>
          <cell r="R23" t="str">
            <v>Pay Rate Change</v>
          </cell>
          <cell r="S23" t="str">
            <v>MER</v>
          </cell>
          <cell r="T23" t="str">
            <v>Merit</v>
          </cell>
          <cell r="U23">
            <v>41730</v>
          </cell>
          <cell r="V23">
            <v>0</v>
          </cell>
          <cell r="W23" t="str">
            <v>R</v>
          </cell>
          <cell r="X23" t="str">
            <v>IPC</v>
          </cell>
          <cell r="Y23" t="str">
            <v>001</v>
          </cell>
          <cell r="Z23">
            <v>37987</v>
          </cell>
          <cell r="AA23" t="b">
            <v>0</v>
          </cell>
        </row>
        <row r="24">
          <cell r="A24">
            <v>254613</v>
          </cell>
          <cell r="B24">
            <v>254613</v>
          </cell>
          <cell r="C24" t="str">
            <v>254613</v>
          </cell>
          <cell r="D24" t="str">
            <v>John</v>
          </cell>
          <cell r="E24" t="str">
            <v>Carruthers</v>
          </cell>
          <cell r="F24">
            <v>0</v>
          </cell>
          <cell r="G24" t="str">
            <v>1239  73 Avenue SW</v>
          </cell>
          <cell r="H24" t="str">
            <v/>
          </cell>
          <cell r="I24" t="str">
            <v/>
          </cell>
          <cell r="J24" t="str">
            <v>Calgary</v>
          </cell>
          <cell r="K24" t="str">
            <v>T2V 0R9</v>
          </cell>
          <cell r="L24" t="str">
            <v>AB</v>
          </cell>
          <cell r="M24" t="str">
            <v>CAN</v>
          </cell>
          <cell r="N24" t="str">
            <v>john.carruthers@enbridge.com</v>
          </cell>
          <cell r="O24" t="str">
            <v>MJPRJ</v>
          </cell>
          <cell r="P24" t="str">
            <v>Active</v>
          </cell>
          <cell r="Q24" t="str">
            <v>DTA</v>
          </cell>
          <cell r="R24" t="str">
            <v>Data Change</v>
          </cell>
          <cell r="S24" t="str">
            <v>MIS</v>
          </cell>
          <cell r="T24" t="str">
            <v>Miscellaneous Data Change</v>
          </cell>
          <cell r="U24">
            <v>41994</v>
          </cell>
          <cell r="V24">
            <v>0</v>
          </cell>
          <cell r="W24" t="str">
            <v>R</v>
          </cell>
          <cell r="X24" t="str">
            <v>IPL</v>
          </cell>
          <cell r="Y24" t="str">
            <v>001</v>
          </cell>
          <cell r="Z24">
            <v>37991</v>
          </cell>
          <cell r="AA24" t="b">
            <v>0</v>
          </cell>
        </row>
        <row r="25">
          <cell r="A25">
            <v>254930</v>
          </cell>
          <cell r="B25">
            <v>254930</v>
          </cell>
          <cell r="C25" t="str">
            <v>254930</v>
          </cell>
          <cell r="D25" t="str">
            <v>Perry</v>
          </cell>
          <cell r="E25" t="str">
            <v>Schuldhaus</v>
          </cell>
          <cell r="F25">
            <v>0</v>
          </cell>
          <cell r="G25" t="str">
            <v>59 Cody Range Close</v>
          </cell>
          <cell r="H25" t="str">
            <v/>
          </cell>
          <cell r="I25" t="str">
            <v/>
          </cell>
          <cell r="J25" t="str">
            <v>Calgary</v>
          </cell>
          <cell r="K25" t="str">
            <v>T3R 1A9</v>
          </cell>
          <cell r="L25" t="str">
            <v>AB</v>
          </cell>
          <cell r="M25" t="str">
            <v>CAN</v>
          </cell>
          <cell r="N25" t="str">
            <v>perry.schuldhaus@enbridge.com</v>
          </cell>
          <cell r="O25" t="str">
            <v>CORPT</v>
          </cell>
          <cell r="P25" t="str">
            <v>Active</v>
          </cell>
          <cell r="Q25" t="str">
            <v>DTA</v>
          </cell>
          <cell r="R25" t="str">
            <v>Data Change</v>
          </cell>
          <cell r="S25" t="str">
            <v>MIS</v>
          </cell>
          <cell r="T25" t="str">
            <v>Miscellaneous Data Change</v>
          </cell>
          <cell r="U25">
            <v>41927</v>
          </cell>
          <cell r="V25">
            <v>0</v>
          </cell>
          <cell r="W25" t="str">
            <v>R</v>
          </cell>
          <cell r="X25" t="str">
            <v>IPC</v>
          </cell>
          <cell r="Y25" t="str">
            <v>001</v>
          </cell>
          <cell r="Z25">
            <v>38108</v>
          </cell>
          <cell r="AA25" t="b">
            <v>0</v>
          </cell>
        </row>
        <row r="26">
          <cell r="A26">
            <v>255564</v>
          </cell>
          <cell r="B26">
            <v>255564</v>
          </cell>
          <cell r="C26" t="str">
            <v>255564</v>
          </cell>
          <cell r="D26" t="str">
            <v>Douglas</v>
          </cell>
          <cell r="E26" t="str">
            <v>Krenz</v>
          </cell>
          <cell r="F26">
            <v>0</v>
          </cell>
          <cell r="G26" t="str">
            <v>87 Broad Cove Drive</v>
          </cell>
          <cell r="H26" t="str">
            <v/>
          </cell>
          <cell r="I26" t="str">
            <v/>
          </cell>
          <cell r="J26" t="str">
            <v>Montgomery</v>
          </cell>
          <cell r="K26" t="str">
            <v>77356</v>
          </cell>
          <cell r="L26" t="str">
            <v>TX</v>
          </cell>
          <cell r="M26" t="str">
            <v>USA</v>
          </cell>
          <cell r="N26" t="str">
            <v>doug.krenz@enbridge.com</v>
          </cell>
          <cell r="O26" t="str">
            <v>GASTR</v>
          </cell>
          <cell r="P26" t="str">
            <v>Active</v>
          </cell>
          <cell r="Q26" t="str">
            <v>DTA</v>
          </cell>
          <cell r="R26" t="str">
            <v>Data Change</v>
          </cell>
          <cell r="S26" t="str">
            <v>MIS</v>
          </cell>
          <cell r="T26" t="str">
            <v>Miscellaneous Data Change</v>
          </cell>
          <cell r="U26">
            <v>41770</v>
          </cell>
          <cell r="V26">
            <v>0</v>
          </cell>
          <cell r="W26" t="str">
            <v>R</v>
          </cell>
          <cell r="X26" t="str">
            <v>LPL</v>
          </cell>
          <cell r="Y26" t="str">
            <v>001</v>
          </cell>
          <cell r="Z26">
            <v>38353</v>
          </cell>
          <cell r="AA26" t="b">
            <v>0</v>
          </cell>
        </row>
        <row r="27">
          <cell r="A27">
            <v>255591</v>
          </cell>
          <cell r="B27">
            <v>255591</v>
          </cell>
          <cell r="C27" t="str">
            <v>255591</v>
          </cell>
          <cell r="D27" t="str">
            <v>Allan</v>
          </cell>
          <cell r="E27" t="str">
            <v>Schneider</v>
          </cell>
          <cell r="F27">
            <v>0</v>
          </cell>
          <cell r="G27" t="str">
            <v>46 E. Ambassador Bend</v>
          </cell>
          <cell r="H27" t="str">
            <v/>
          </cell>
          <cell r="I27" t="str">
            <v/>
          </cell>
          <cell r="J27" t="str">
            <v>The Woodlands</v>
          </cell>
          <cell r="K27" t="str">
            <v>77382</v>
          </cell>
          <cell r="L27" t="str">
            <v>TX</v>
          </cell>
          <cell r="M27" t="str">
            <v>USA</v>
          </cell>
          <cell r="N27" t="str">
            <v>allan.schneider@enbridge.com</v>
          </cell>
          <cell r="O27" t="str">
            <v>MJPRJ</v>
          </cell>
          <cell r="P27" t="str">
            <v>Active</v>
          </cell>
          <cell r="Q27" t="str">
            <v>PAY</v>
          </cell>
          <cell r="R27" t="str">
            <v>Pay Rate Change</v>
          </cell>
          <cell r="S27" t="str">
            <v>MER</v>
          </cell>
          <cell r="T27" t="str">
            <v>Merit</v>
          </cell>
          <cell r="U27">
            <v>41730</v>
          </cell>
          <cell r="V27">
            <v>0</v>
          </cell>
          <cell r="W27" t="str">
            <v>R</v>
          </cell>
          <cell r="X27" t="str">
            <v>LPL</v>
          </cell>
          <cell r="Y27" t="str">
            <v>001</v>
          </cell>
          <cell r="Z27">
            <v>38353</v>
          </cell>
          <cell r="AA27" t="b">
            <v>0</v>
          </cell>
        </row>
        <row r="28">
          <cell r="A28">
            <v>255628</v>
          </cell>
          <cell r="B28">
            <v>255628</v>
          </cell>
          <cell r="C28" t="str">
            <v>255628</v>
          </cell>
          <cell r="D28" t="str">
            <v>Brent</v>
          </cell>
          <cell r="E28" t="str">
            <v>Poohkay</v>
          </cell>
          <cell r="F28">
            <v>0</v>
          </cell>
          <cell r="G28" t="str">
            <v>Apt. 2003, 55 Spruce PL SW, Calgary, AB</v>
          </cell>
          <cell r="H28" t="str">
            <v/>
          </cell>
          <cell r="I28" t="str">
            <v/>
          </cell>
          <cell r="J28" t="str">
            <v>Calgary</v>
          </cell>
          <cell r="K28" t="str">
            <v>T3C 3X5</v>
          </cell>
          <cell r="L28" t="str">
            <v>AB</v>
          </cell>
          <cell r="M28" t="str">
            <v>CAN</v>
          </cell>
          <cell r="N28" t="str">
            <v>brent.poohkay@enbridge.com</v>
          </cell>
          <cell r="O28" t="str">
            <v>CORPT</v>
          </cell>
          <cell r="P28" t="str">
            <v>Active</v>
          </cell>
          <cell r="Q28" t="str">
            <v>PAY</v>
          </cell>
          <cell r="R28" t="str">
            <v>Pay Rate Change</v>
          </cell>
          <cell r="S28" t="str">
            <v>MER</v>
          </cell>
          <cell r="T28" t="str">
            <v>Merit</v>
          </cell>
          <cell r="U28">
            <v>41730</v>
          </cell>
          <cell r="V28">
            <v>0</v>
          </cell>
          <cell r="W28" t="str">
            <v>R</v>
          </cell>
          <cell r="X28" t="str">
            <v>IPC</v>
          </cell>
          <cell r="Y28" t="str">
            <v>001</v>
          </cell>
          <cell r="Z28">
            <v>38383</v>
          </cell>
          <cell r="AA28" t="b">
            <v>0</v>
          </cell>
        </row>
        <row r="29">
          <cell r="A29">
            <v>2557</v>
          </cell>
          <cell r="B29">
            <v>2557</v>
          </cell>
          <cell r="C29" t="str">
            <v>2557</v>
          </cell>
          <cell r="D29" t="str">
            <v>Leon</v>
          </cell>
          <cell r="E29" t="str">
            <v>Zupan</v>
          </cell>
          <cell r="F29">
            <v>0</v>
          </cell>
          <cell r="G29" t="str">
            <v>1437 Woodward Crescent</v>
          </cell>
          <cell r="H29" t="str">
            <v/>
          </cell>
          <cell r="I29" t="str">
            <v/>
          </cell>
          <cell r="J29" t="str">
            <v>Edmonton</v>
          </cell>
          <cell r="K29" t="str">
            <v>T6M 0A3</v>
          </cell>
          <cell r="L29" t="str">
            <v>AB</v>
          </cell>
          <cell r="M29" t="str">
            <v>CAN</v>
          </cell>
          <cell r="N29" t="str">
            <v>leon.zupan@enbridge.com</v>
          </cell>
          <cell r="O29" t="str">
            <v>STDBU</v>
          </cell>
          <cell r="P29" t="str">
            <v>Active</v>
          </cell>
          <cell r="Q29" t="str">
            <v>PAY</v>
          </cell>
          <cell r="R29" t="str">
            <v>Pay Rate Change</v>
          </cell>
          <cell r="S29" t="str">
            <v>MER</v>
          </cell>
          <cell r="T29" t="str">
            <v>Merit</v>
          </cell>
          <cell r="U29">
            <v>41730</v>
          </cell>
          <cell r="V29">
            <v>0</v>
          </cell>
          <cell r="W29" t="str">
            <v>R</v>
          </cell>
          <cell r="X29" t="str">
            <v>IPL</v>
          </cell>
          <cell r="Y29" t="str">
            <v>001</v>
          </cell>
          <cell r="Z29">
            <v>31929</v>
          </cell>
          <cell r="AA29" t="b">
            <v>0</v>
          </cell>
        </row>
        <row r="30">
          <cell r="A30">
            <v>256022</v>
          </cell>
          <cell r="B30">
            <v>256022</v>
          </cell>
          <cell r="C30" t="str">
            <v>256022</v>
          </cell>
          <cell r="D30" t="str">
            <v>Alison</v>
          </cell>
          <cell r="E30" t="str">
            <v>Love</v>
          </cell>
          <cell r="F30">
            <v>0</v>
          </cell>
          <cell r="G30" t="str">
            <v>435 46 Avenue S.W.</v>
          </cell>
          <cell r="H30" t="str">
            <v/>
          </cell>
          <cell r="I30" t="str">
            <v/>
          </cell>
          <cell r="J30" t="str">
            <v>Calgary</v>
          </cell>
          <cell r="K30" t="str">
            <v>T2S 1B8</v>
          </cell>
          <cell r="L30" t="str">
            <v>AB</v>
          </cell>
          <cell r="M30" t="str">
            <v>CAN</v>
          </cell>
          <cell r="N30" t="str">
            <v>alison.love@enbridge.com</v>
          </cell>
          <cell r="O30" t="str">
            <v>STDBU</v>
          </cell>
          <cell r="P30" t="str">
            <v>Retired With Pay</v>
          </cell>
          <cell r="Q30" t="str">
            <v>DTA</v>
          </cell>
          <cell r="R30" t="str">
            <v>Data Change</v>
          </cell>
          <cell r="S30" t="str">
            <v>MIS</v>
          </cell>
          <cell r="T30" t="str">
            <v>Miscellaneous Data Change</v>
          </cell>
          <cell r="U30">
            <v>41487</v>
          </cell>
          <cell r="V30">
            <v>1</v>
          </cell>
          <cell r="W30" t="str">
            <v>R</v>
          </cell>
          <cell r="X30" t="str">
            <v>IPL</v>
          </cell>
          <cell r="Y30" t="str">
            <v>005</v>
          </cell>
          <cell r="Z30">
            <v>38519</v>
          </cell>
          <cell r="AA30" t="b">
            <v>0</v>
          </cell>
        </row>
        <row r="31">
          <cell r="A31">
            <v>256377</v>
          </cell>
          <cell r="B31">
            <v>256377</v>
          </cell>
          <cell r="C31" t="str">
            <v>256377</v>
          </cell>
          <cell r="D31" t="str">
            <v>Robert</v>
          </cell>
          <cell r="E31" t="str">
            <v>Carpenter</v>
          </cell>
          <cell r="F31">
            <v>0</v>
          </cell>
          <cell r="G31" t="str">
            <v>2222 6 Avenue NW</v>
          </cell>
          <cell r="H31" t="str">
            <v/>
          </cell>
          <cell r="I31" t="str">
            <v/>
          </cell>
          <cell r="J31" t="str">
            <v>Calgary</v>
          </cell>
          <cell r="K31" t="str">
            <v>T2N 0W9</v>
          </cell>
          <cell r="L31" t="str">
            <v>AB</v>
          </cell>
          <cell r="M31" t="str">
            <v>CAN</v>
          </cell>
          <cell r="N31" t="str">
            <v>robert.carpenter@enbridge.com</v>
          </cell>
          <cell r="O31" t="str">
            <v>CORPT</v>
          </cell>
          <cell r="P31" t="str">
            <v>Active</v>
          </cell>
          <cell r="Q31" t="str">
            <v>PAY</v>
          </cell>
          <cell r="R31" t="str">
            <v>Pay Rate Change</v>
          </cell>
          <cell r="S31" t="str">
            <v>MER</v>
          </cell>
          <cell r="T31" t="str">
            <v>Merit</v>
          </cell>
          <cell r="U31">
            <v>41730</v>
          </cell>
          <cell r="V31">
            <v>0</v>
          </cell>
          <cell r="W31" t="str">
            <v>R</v>
          </cell>
          <cell r="X31" t="str">
            <v>IPC</v>
          </cell>
          <cell r="Y31" t="str">
            <v>001</v>
          </cell>
          <cell r="Z31">
            <v>38628</v>
          </cell>
          <cell r="AA31" t="b">
            <v>0</v>
          </cell>
        </row>
        <row r="32">
          <cell r="A32">
            <v>256978</v>
          </cell>
          <cell r="B32">
            <v>256978</v>
          </cell>
          <cell r="C32" t="str">
            <v>256978</v>
          </cell>
          <cell r="D32" t="str">
            <v>David</v>
          </cell>
          <cell r="E32" t="str">
            <v>Robottom</v>
          </cell>
          <cell r="F32">
            <v>0</v>
          </cell>
          <cell r="G32" t="str">
            <v>244 Woodhaven Place SW</v>
          </cell>
          <cell r="H32" t="str">
            <v/>
          </cell>
          <cell r="I32" t="str">
            <v/>
          </cell>
          <cell r="J32" t="str">
            <v>Calgary</v>
          </cell>
          <cell r="K32" t="str">
            <v>T2W 5P8</v>
          </cell>
          <cell r="L32" t="str">
            <v>AB</v>
          </cell>
          <cell r="M32" t="str">
            <v>CAN</v>
          </cell>
          <cell r="N32" t="str">
            <v>david.robottom@enbridge.com</v>
          </cell>
          <cell r="O32" t="str">
            <v>CORPT</v>
          </cell>
          <cell r="P32" t="str">
            <v>Active</v>
          </cell>
          <cell r="Q32" t="str">
            <v>PAY</v>
          </cell>
          <cell r="R32" t="str">
            <v>Pay Rate Change</v>
          </cell>
          <cell r="S32" t="str">
            <v>MER</v>
          </cell>
          <cell r="T32" t="str">
            <v>Merit</v>
          </cell>
          <cell r="U32">
            <v>41730</v>
          </cell>
          <cell r="V32">
            <v>0</v>
          </cell>
          <cell r="W32" t="str">
            <v>R</v>
          </cell>
          <cell r="X32" t="str">
            <v>IPC</v>
          </cell>
          <cell r="Y32" t="str">
            <v>001</v>
          </cell>
          <cell r="Z32">
            <v>38869</v>
          </cell>
          <cell r="AA32" t="b">
            <v>0</v>
          </cell>
        </row>
        <row r="33">
          <cell r="A33">
            <v>257870</v>
          </cell>
          <cell r="B33">
            <v>257870</v>
          </cell>
          <cell r="C33" t="str">
            <v>257870</v>
          </cell>
          <cell r="D33" t="str">
            <v>Paul</v>
          </cell>
          <cell r="E33" t="str">
            <v>Fisher</v>
          </cell>
          <cell r="F33">
            <v>0</v>
          </cell>
          <cell r="G33" t="str">
            <v>26 Woodpark Circle SW</v>
          </cell>
          <cell r="H33" t="str">
            <v/>
          </cell>
          <cell r="I33" t="str">
            <v/>
          </cell>
          <cell r="J33" t="str">
            <v>Calgary</v>
          </cell>
          <cell r="K33" t="str">
            <v>T2W 6E8</v>
          </cell>
          <cell r="L33" t="str">
            <v>AB</v>
          </cell>
          <cell r="M33" t="str">
            <v>CAN</v>
          </cell>
          <cell r="N33" t="str">
            <v>paul.fisher@enbridge.com</v>
          </cell>
          <cell r="O33" t="str">
            <v>STDBU</v>
          </cell>
          <cell r="P33" t="str">
            <v>Active</v>
          </cell>
          <cell r="Q33" t="str">
            <v>DTA</v>
          </cell>
          <cell r="R33" t="str">
            <v>Data Change</v>
          </cell>
          <cell r="S33" t="str">
            <v>ROR</v>
          </cell>
          <cell r="T33" t="str">
            <v>Reorganization</v>
          </cell>
          <cell r="U33">
            <v>41826</v>
          </cell>
          <cell r="V33">
            <v>0</v>
          </cell>
          <cell r="W33" t="str">
            <v>R</v>
          </cell>
          <cell r="X33" t="str">
            <v>IPL</v>
          </cell>
          <cell r="Y33" t="str">
            <v>001</v>
          </cell>
          <cell r="Z33">
            <v>39142</v>
          </cell>
          <cell r="AA33" t="b">
            <v>0</v>
          </cell>
        </row>
        <row r="34">
          <cell r="A34">
            <v>258754</v>
          </cell>
          <cell r="B34">
            <v>258754</v>
          </cell>
          <cell r="C34" t="str">
            <v>258754</v>
          </cell>
          <cell r="D34" t="str">
            <v>Emery</v>
          </cell>
          <cell r="E34" t="str">
            <v>Monthei</v>
          </cell>
          <cell r="F34">
            <v>0</v>
          </cell>
          <cell r="G34" t="str">
            <v>1206 South Ridge Rd.</v>
          </cell>
          <cell r="H34" t="str">
            <v/>
          </cell>
          <cell r="I34" t="str">
            <v/>
          </cell>
          <cell r="J34" t="str">
            <v>Duluth</v>
          </cell>
          <cell r="K34" t="str">
            <v>55804</v>
          </cell>
          <cell r="L34" t="str">
            <v>MN</v>
          </cell>
          <cell r="M34" t="str">
            <v>USA</v>
          </cell>
          <cell r="N34" t="str">
            <v>lee.monthei@enbridge.com</v>
          </cell>
          <cell r="O34" t="str">
            <v>MJPRJ</v>
          </cell>
          <cell r="P34" t="str">
            <v>Active</v>
          </cell>
          <cell r="Q34" t="str">
            <v>DTA</v>
          </cell>
          <cell r="R34" t="str">
            <v>Data Change</v>
          </cell>
          <cell r="S34" t="str">
            <v>MIS</v>
          </cell>
          <cell r="T34" t="str">
            <v>Miscellaneous Data Change</v>
          </cell>
          <cell r="U34">
            <v>41994</v>
          </cell>
          <cell r="V34">
            <v>0</v>
          </cell>
          <cell r="W34" t="str">
            <v>R</v>
          </cell>
          <cell r="X34" t="str">
            <v>LPL</v>
          </cell>
          <cell r="Y34" t="str">
            <v>001</v>
          </cell>
          <cell r="Z34">
            <v>39393</v>
          </cell>
          <cell r="AA34" t="b">
            <v>0</v>
          </cell>
        </row>
        <row r="35">
          <cell r="A35">
            <v>2601</v>
          </cell>
          <cell r="B35">
            <v>2601</v>
          </cell>
          <cell r="C35" t="str">
            <v>2601</v>
          </cell>
          <cell r="D35" t="str">
            <v>John</v>
          </cell>
          <cell r="E35" t="str">
            <v>Gerez</v>
          </cell>
          <cell r="F35">
            <v>0</v>
          </cell>
          <cell r="G35" t="str">
            <v>Enbridge Columbia SAS</v>
          </cell>
          <cell r="H35" t="str">
            <v>Cra. 11B No. 98-08 Of 604</v>
          </cell>
          <cell r="I35" t="str">
            <v/>
          </cell>
          <cell r="J35" t="str">
            <v>Bogota</v>
          </cell>
          <cell r="K35" t="str">
            <v/>
          </cell>
          <cell r="L35" t="str">
            <v/>
          </cell>
          <cell r="M35" t="str">
            <v>COL</v>
          </cell>
          <cell r="N35" t="str">
            <v>john.gerez@enbridge.com</v>
          </cell>
          <cell r="O35" t="str">
            <v>INTNL</v>
          </cell>
          <cell r="P35" t="str">
            <v>Leave of Absence</v>
          </cell>
          <cell r="Q35" t="str">
            <v>LOA</v>
          </cell>
          <cell r="R35" t="str">
            <v>Leave of Absence</v>
          </cell>
          <cell r="S35" t="str">
            <v>TTA</v>
          </cell>
          <cell r="T35" t="str">
            <v>Term &amp; Transfer to Affiliate</v>
          </cell>
          <cell r="U35">
            <v>41730</v>
          </cell>
          <cell r="V35">
            <v>2</v>
          </cell>
          <cell r="W35" t="str">
            <v>R</v>
          </cell>
          <cell r="X35" t="str">
            <v>IPI</v>
          </cell>
          <cell r="Y35" t="str">
            <v>001</v>
          </cell>
          <cell r="Z35">
            <v>32006</v>
          </cell>
          <cell r="AA35" t="b">
            <v>0</v>
          </cell>
        </row>
        <row r="36">
          <cell r="A36">
            <v>2641</v>
          </cell>
          <cell r="B36">
            <v>2641</v>
          </cell>
          <cell r="C36" t="str">
            <v>2641</v>
          </cell>
          <cell r="D36" t="str">
            <v>Kirk</v>
          </cell>
          <cell r="E36" t="str">
            <v>Byrtus</v>
          </cell>
          <cell r="F36">
            <v>0</v>
          </cell>
          <cell r="G36" t="str">
            <v>3067 MacNeil Way NW</v>
          </cell>
          <cell r="H36" t="str">
            <v/>
          </cell>
          <cell r="I36" t="str">
            <v/>
          </cell>
          <cell r="J36" t="str">
            <v>Edmonton</v>
          </cell>
          <cell r="K36" t="str">
            <v>T6R 3V4</v>
          </cell>
          <cell r="L36" t="str">
            <v>AB</v>
          </cell>
          <cell r="M36" t="str">
            <v>CAN</v>
          </cell>
          <cell r="N36" t="str">
            <v>kirk.byrtus@enbridge.com</v>
          </cell>
          <cell r="O36" t="str">
            <v>STDBU</v>
          </cell>
          <cell r="P36" t="str">
            <v>Active</v>
          </cell>
          <cell r="Q36" t="str">
            <v>PAY</v>
          </cell>
          <cell r="R36" t="str">
            <v>Pay Rate Change</v>
          </cell>
          <cell r="S36" t="str">
            <v>MER</v>
          </cell>
          <cell r="T36" t="str">
            <v>Merit</v>
          </cell>
          <cell r="U36">
            <v>41730</v>
          </cell>
          <cell r="V36">
            <v>0</v>
          </cell>
          <cell r="W36" t="str">
            <v>R</v>
          </cell>
          <cell r="X36" t="str">
            <v>IPL</v>
          </cell>
          <cell r="Y36" t="str">
            <v>001</v>
          </cell>
          <cell r="Z36">
            <v>32651</v>
          </cell>
          <cell r="AA36" t="b">
            <v>0</v>
          </cell>
        </row>
        <row r="37">
          <cell r="A37">
            <v>2652</v>
          </cell>
          <cell r="B37">
            <v>2652</v>
          </cell>
          <cell r="C37" t="str">
            <v>2652</v>
          </cell>
          <cell r="D37" t="str">
            <v>Susan</v>
          </cell>
          <cell r="E37" t="str">
            <v>Miller</v>
          </cell>
          <cell r="F37">
            <v>0</v>
          </cell>
          <cell r="G37" t="str">
            <v>300 Stewart Road</v>
          </cell>
          <cell r="H37" t="str">
            <v/>
          </cell>
          <cell r="I37" t="str">
            <v/>
          </cell>
          <cell r="J37" t="str">
            <v>Salt Spring Island</v>
          </cell>
          <cell r="K37" t="str">
            <v>V8K 2C4</v>
          </cell>
          <cell r="L37" t="str">
            <v>BC</v>
          </cell>
          <cell r="M37" t="str">
            <v>CAN</v>
          </cell>
          <cell r="N37" t="str">
            <v>retben.susan.miller@enbridge.com</v>
          </cell>
          <cell r="O37" t="str">
            <v>STDBU</v>
          </cell>
          <cell r="P37" t="str">
            <v>Retired With Pay</v>
          </cell>
          <cell r="Q37" t="str">
            <v>DTA</v>
          </cell>
          <cell r="R37" t="str">
            <v>Data Change</v>
          </cell>
          <cell r="S37" t="str">
            <v>MIS</v>
          </cell>
          <cell r="T37" t="str">
            <v>Miscellaneous Data Change</v>
          </cell>
          <cell r="U37">
            <v>41518</v>
          </cell>
          <cell r="V37">
            <v>1</v>
          </cell>
          <cell r="W37" t="str">
            <v>R</v>
          </cell>
          <cell r="X37" t="str">
            <v>IPL</v>
          </cell>
          <cell r="Y37" t="str">
            <v>005</v>
          </cell>
          <cell r="Z37">
            <v>32160</v>
          </cell>
          <cell r="AA37" t="b">
            <v>0</v>
          </cell>
        </row>
        <row r="38">
          <cell r="A38">
            <v>0</v>
          </cell>
          <cell r="B38">
            <v>0</v>
          </cell>
          <cell r="C38" t="str">
            <v>2652</v>
          </cell>
          <cell r="D38" t="str">
            <v>Susan</v>
          </cell>
          <cell r="E38" t="str">
            <v>Miller</v>
          </cell>
          <cell r="F38">
            <v>1</v>
          </cell>
          <cell r="G38" t="str">
            <v>300 Stewart Road</v>
          </cell>
          <cell r="H38" t="str">
            <v/>
          </cell>
          <cell r="I38" t="str">
            <v/>
          </cell>
          <cell r="J38" t="str">
            <v>Salt Spring Island</v>
          </cell>
          <cell r="K38" t="str">
            <v>V8K 2C4</v>
          </cell>
          <cell r="L38" t="str">
            <v>BC</v>
          </cell>
          <cell r="M38" t="str">
            <v>CAN</v>
          </cell>
          <cell r="N38" t="str">
            <v>retben.susan.miller@enbridge.com</v>
          </cell>
          <cell r="O38" t="str">
            <v>INTNL</v>
          </cell>
          <cell r="P38" t="str">
            <v>Terminated</v>
          </cell>
          <cell r="Q38" t="str">
            <v>DTA</v>
          </cell>
          <cell r="R38" t="str">
            <v>Data Change</v>
          </cell>
          <cell r="S38" t="str">
            <v>CON</v>
          </cell>
          <cell r="T38" t="str">
            <v>Conversion</v>
          </cell>
          <cell r="U38">
            <v>36556</v>
          </cell>
          <cell r="V38">
            <v>1</v>
          </cell>
          <cell r="W38" t="str">
            <v>R</v>
          </cell>
          <cell r="X38" t="str">
            <v>IPI</v>
          </cell>
          <cell r="Y38" t="str">
            <v>IPI</v>
          </cell>
          <cell r="Z38">
            <v>36434</v>
          </cell>
          <cell r="AA38" t="b">
            <v>1</v>
          </cell>
        </row>
        <row r="39">
          <cell r="A39">
            <v>265939</v>
          </cell>
          <cell r="B39">
            <v>265939</v>
          </cell>
          <cell r="C39" t="str">
            <v>265939</v>
          </cell>
          <cell r="D39" t="str">
            <v>Karen</v>
          </cell>
          <cell r="E39" t="str">
            <v>Radford</v>
          </cell>
          <cell r="F39">
            <v>0</v>
          </cell>
          <cell r="G39" t="str">
            <v>3404 7 St SW</v>
          </cell>
          <cell r="H39" t="str">
            <v/>
          </cell>
          <cell r="I39" t="str">
            <v/>
          </cell>
          <cell r="J39" t="str">
            <v>Calgary</v>
          </cell>
          <cell r="K39" t="str">
            <v>T2T 2X9</v>
          </cell>
          <cell r="L39" t="str">
            <v>AB</v>
          </cell>
          <cell r="M39" t="str">
            <v>CAN</v>
          </cell>
          <cell r="N39" t="str">
            <v>karen.radford@enbridge.com</v>
          </cell>
          <cell r="O39" t="str">
            <v>CORPT</v>
          </cell>
          <cell r="P39" t="str">
            <v>Active</v>
          </cell>
          <cell r="Q39" t="str">
            <v>BEN</v>
          </cell>
          <cell r="R39" t="str">
            <v>Benefit Changes</v>
          </cell>
          <cell r="S39" t="str">
            <v>SAV</v>
          </cell>
          <cell r="T39" t="str">
            <v>Savings Plan Credit Change</v>
          </cell>
          <cell r="U39">
            <v>41911</v>
          </cell>
          <cell r="V39">
            <v>0</v>
          </cell>
          <cell r="W39" t="str">
            <v>R</v>
          </cell>
          <cell r="X39" t="str">
            <v>IPC</v>
          </cell>
          <cell r="Y39" t="str">
            <v>001</v>
          </cell>
          <cell r="Z39">
            <v>40788</v>
          </cell>
          <cell r="AA39" t="b">
            <v>0</v>
          </cell>
        </row>
        <row r="40">
          <cell r="A40">
            <v>2759</v>
          </cell>
          <cell r="B40">
            <v>2759</v>
          </cell>
          <cell r="C40" t="str">
            <v>2759</v>
          </cell>
          <cell r="D40" t="str">
            <v>Patrick</v>
          </cell>
          <cell r="E40" t="str">
            <v>Daniel</v>
          </cell>
          <cell r="F40">
            <v>0</v>
          </cell>
          <cell r="G40" t="str">
            <v>47 Pinnacle Ridge Drive</v>
          </cell>
          <cell r="H40" t="str">
            <v/>
          </cell>
          <cell r="I40" t="str">
            <v/>
          </cell>
          <cell r="J40" t="str">
            <v>Calgary</v>
          </cell>
          <cell r="K40" t="str">
            <v>T3Z 3N7</v>
          </cell>
          <cell r="L40" t="str">
            <v>AB</v>
          </cell>
          <cell r="M40" t="str">
            <v>CAN</v>
          </cell>
          <cell r="N40" t="str">
            <v>pat.daniel@enbridge.com</v>
          </cell>
          <cell r="O40" t="str">
            <v>STDBU</v>
          </cell>
          <cell r="P40" t="str">
            <v>Retired With Pay</v>
          </cell>
          <cell r="Q40" t="str">
            <v>DTA</v>
          </cell>
          <cell r="R40" t="str">
            <v>Data Change</v>
          </cell>
          <cell r="S40" t="str">
            <v>MIS</v>
          </cell>
          <cell r="T40" t="str">
            <v>Miscellaneous Data Change</v>
          </cell>
          <cell r="U40">
            <v>41183</v>
          </cell>
          <cell r="V40">
            <v>1</v>
          </cell>
          <cell r="W40" t="str">
            <v>R</v>
          </cell>
          <cell r="X40" t="str">
            <v>IPL</v>
          </cell>
          <cell r="Y40" t="str">
            <v>005</v>
          </cell>
          <cell r="Z40">
            <v>32448</v>
          </cell>
          <cell r="AA40" t="b">
            <v>0</v>
          </cell>
        </row>
        <row r="41">
          <cell r="A41">
            <v>2810</v>
          </cell>
          <cell r="B41">
            <v>2810</v>
          </cell>
          <cell r="C41" t="str">
            <v>2810</v>
          </cell>
          <cell r="D41" t="str">
            <v>Donald</v>
          </cell>
          <cell r="E41" t="str">
            <v>Thompson</v>
          </cell>
          <cell r="F41">
            <v>0</v>
          </cell>
          <cell r="G41" t="str">
            <v>34 Spring Willow Mews SW</v>
          </cell>
          <cell r="H41" t="str">
            <v/>
          </cell>
          <cell r="I41" t="str">
            <v/>
          </cell>
          <cell r="J41" t="str">
            <v>Calgary</v>
          </cell>
          <cell r="K41" t="str">
            <v>T3H 0T1</v>
          </cell>
          <cell r="L41" t="str">
            <v>AB</v>
          </cell>
          <cell r="M41" t="str">
            <v>CAN</v>
          </cell>
          <cell r="N41" t="str">
            <v>don.thompson@enbridge.com</v>
          </cell>
          <cell r="O41" t="str">
            <v>STDBU</v>
          </cell>
          <cell r="P41" t="str">
            <v>Active</v>
          </cell>
          <cell r="Q41" t="str">
            <v>DTA</v>
          </cell>
          <cell r="R41" t="str">
            <v>Data Change</v>
          </cell>
          <cell r="S41" t="str">
            <v>ROR</v>
          </cell>
          <cell r="T41" t="str">
            <v>Reorganization</v>
          </cell>
          <cell r="U41">
            <v>41826</v>
          </cell>
          <cell r="V41">
            <v>0</v>
          </cell>
          <cell r="W41" t="str">
            <v>R</v>
          </cell>
          <cell r="X41" t="str">
            <v>IPL</v>
          </cell>
          <cell r="Y41" t="str">
            <v>001</v>
          </cell>
          <cell r="Z41">
            <v>37026</v>
          </cell>
          <cell r="AA41" t="b">
            <v>0</v>
          </cell>
        </row>
        <row r="42">
          <cell r="A42">
            <v>2854</v>
          </cell>
          <cell r="B42">
            <v>2854</v>
          </cell>
          <cell r="C42" t="str">
            <v>2854</v>
          </cell>
          <cell r="D42" t="str">
            <v>Sonya</v>
          </cell>
          <cell r="E42" t="str">
            <v>Buys</v>
          </cell>
          <cell r="F42">
            <v>0</v>
          </cell>
          <cell r="G42" t="str">
            <v>421 Estate Drive</v>
          </cell>
          <cell r="H42" t="str">
            <v/>
          </cell>
          <cell r="I42" t="str">
            <v/>
          </cell>
          <cell r="J42" t="str">
            <v>Sherwood Park</v>
          </cell>
          <cell r="K42" t="str">
            <v>T8B 1L9</v>
          </cell>
          <cell r="L42" t="str">
            <v>AB</v>
          </cell>
          <cell r="M42" t="str">
            <v>CAN</v>
          </cell>
          <cell r="N42" t="str">
            <v>sonya.buys@enbridge.com</v>
          </cell>
          <cell r="O42" t="str">
            <v>STDBU</v>
          </cell>
          <cell r="P42" t="str">
            <v>Retired With Pay</v>
          </cell>
          <cell r="Q42" t="str">
            <v>DTA</v>
          </cell>
          <cell r="R42" t="str">
            <v>Data Change</v>
          </cell>
          <cell r="S42" t="str">
            <v>MIS</v>
          </cell>
          <cell r="T42" t="str">
            <v>Miscellaneous Data Change</v>
          </cell>
          <cell r="U42">
            <v>41760</v>
          </cell>
          <cell r="V42">
            <v>1</v>
          </cell>
          <cell r="W42" t="str">
            <v>R</v>
          </cell>
          <cell r="X42" t="str">
            <v>IPL</v>
          </cell>
          <cell r="Y42" t="str">
            <v>005</v>
          </cell>
          <cell r="Z42">
            <v>37135</v>
          </cell>
          <cell r="AA42" t="b">
            <v>0</v>
          </cell>
        </row>
        <row r="43">
          <cell r="A43">
            <v>2865</v>
          </cell>
          <cell r="B43">
            <v>2865</v>
          </cell>
          <cell r="C43" t="str">
            <v>2865</v>
          </cell>
          <cell r="D43" t="str">
            <v>Arthur</v>
          </cell>
          <cell r="E43" t="str">
            <v>Meyer</v>
          </cell>
          <cell r="F43">
            <v>0</v>
          </cell>
          <cell r="G43" t="str">
            <v>5 Placer Close</v>
          </cell>
          <cell r="H43" t="str">
            <v/>
          </cell>
          <cell r="I43" t="str">
            <v/>
          </cell>
          <cell r="J43" t="str">
            <v>St. Albert</v>
          </cell>
          <cell r="K43" t="str">
            <v>T8N 6A2</v>
          </cell>
          <cell r="L43" t="str">
            <v>AB</v>
          </cell>
          <cell r="M43" t="str">
            <v>CAN</v>
          </cell>
          <cell r="N43" t="str">
            <v>art.meyer@enbridge.com</v>
          </cell>
          <cell r="O43" t="str">
            <v>STDBU</v>
          </cell>
          <cell r="P43" t="str">
            <v>Retired With Pay</v>
          </cell>
          <cell r="Q43" t="str">
            <v>DTA</v>
          </cell>
          <cell r="R43" t="str">
            <v>Data Change</v>
          </cell>
          <cell r="S43" t="str">
            <v>MIS</v>
          </cell>
          <cell r="T43" t="str">
            <v>Miscellaneous Data Change</v>
          </cell>
          <cell r="U43">
            <v>41380</v>
          </cell>
          <cell r="V43">
            <v>1</v>
          </cell>
          <cell r="W43" t="str">
            <v>R</v>
          </cell>
          <cell r="X43" t="str">
            <v>IPL</v>
          </cell>
          <cell r="Y43" t="str">
            <v>005</v>
          </cell>
          <cell r="Z43">
            <v>32720</v>
          </cell>
          <cell r="AA43" t="b">
            <v>0</v>
          </cell>
        </row>
        <row r="44">
          <cell r="A44">
            <v>2879</v>
          </cell>
          <cell r="B44">
            <v>2879</v>
          </cell>
          <cell r="C44" t="str">
            <v>2879</v>
          </cell>
          <cell r="D44" t="str">
            <v>Walter</v>
          </cell>
          <cell r="E44" t="str">
            <v>Kresic</v>
          </cell>
          <cell r="F44">
            <v>0</v>
          </cell>
          <cell r="G44" t="str">
            <v>10334 - 83 Street</v>
          </cell>
          <cell r="H44" t="str">
            <v/>
          </cell>
          <cell r="I44" t="str">
            <v/>
          </cell>
          <cell r="J44" t="str">
            <v>Edmonton</v>
          </cell>
          <cell r="K44" t="str">
            <v>T6A 3P1</v>
          </cell>
          <cell r="L44" t="str">
            <v>AB</v>
          </cell>
          <cell r="M44" t="str">
            <v>CAN</v>
          </cell>
          <cell r="N44" t="str">
            <v>walter.kresic@enbridge.com</v>
          </cell>
          <cell r="O44" t="str">
            <v>STDBU</v>
          </cell>
          <cell r="P44" t="str">
            <v>Active</v>
          </cell>
          <cell r="Q44" t="str">
            <v>PRO</v>
          </cell>
          <cell r="R44" t="str">
            <v>Promotion</v>
          </cell>
          <cell r="S44" t="str">
            <v>JRC</v>
          </cell>
          <cell r="T44" t="str">
            <v>Job Reclassification</v>
          </cell>
          <cell r="U44">
            <v>41784</v>
          </cell>
          <cell r="V44">
            <v>0</v>
          </cell>
          <cell r="W44" t="str">
            <v>R</v>
          </cell>
          <cell r="X44" t="str">
            <v>IPL</v>
          </cell>
          <cell r="Y44" t="str">
            <v>001</v>
          </cell>
          <cell r="Z44">
            <v>32748</v>
          </cell>
          <cell r="AA44" t="b">
            <v>0</v>
          </cell>
        </row>
        <row r="45">
          <cell r="A45">
            <v>3057</v>
          </cell>
          <cell r="B45">
            <v>3057</v>
          </cell>
          <cell r="C45" t="str">
            <v>3057</v>
          </cell>
          <cell r="D45" t="str">
            <v>Leo</v>
          </cell>
          <cell r="E45" t="str">
            <v>Golden</v>
          </cell>
          <cell r="F45">
            <v>0</v>
          </cell>
          <cell r="G45" t="str">
            <v>404 - 129 Ave. S.E.</v>
          </cell>
          <cell r="H45" t="str">
            <v/>
          </cell>
          <cell r="I45" t="str">
            <v/>
          </cell>
          <cell r="J45" t="str">
            <v>Calgary</v>
          </cell>
          <cell r="K45" t="str">
            <v>T2J 4A8</v>
          </cell>
          <cell r="L45" t="str">
            <v>AB</v>
          </cell>
          <cell r="M45" t="str">
            <v>CAN</v>
          </cell>
          <cell r="N45" t="str">
            <v>leo.golden@enbridge.com</v>
          </cell>
          <cell r="O45" t="str">
            <v>MJPRJ</v>
          </cell>
          <cell r="P45" t="str">
            <v>Active</v>
          </cell>
          <cell r="Q45" t="str">
            <v>DTA</v>
          </cell>
          <cell r="R45" t="str">
            <v>Data Change</v>
          </cell>
          <cell r="S45" t="str">
            <v>ROR</v>
          </cell>
          <cell r="T45" t="str">
            <v>Reorganization</v>
          </cell>
          <cell r="U45">
            <v>41812</v>
          </cell>
          <cell r="V45">
            <v>1</v>
          </cell>
          <cell r="W45" t="str">
            <v>R</v>
          </cell>
          <cell r="X45" t="str">
            <v>IPC</v>
          </cell>
          <cell r="Y45" t="str">
            <v>001</v>
          </cell>
          <cell r="Z45">
            <v>33133</v>
          </cell>
          <cell r="AA45" t="b">
            <v>0</v>
          </cell>
        </row>
        <row r="46">
          <cell r="A46">
            <v>3170</v>
          </cell>
          <cell r="B46">
            <v>3170</v>
          </cell>
          <cell r="C46" t="str">
            <v>3170</v>
          </cell>
          <cell r="D46" t="str">
            <v>Wanda</v>
          </cell>
          <cell r="E46" t="str">
            <v>Opheim</v>
          </cell>
          <cell r="F46">
            <v>0</v>
          </cell>
          <cell r="G46" t="str">
            <v>10 Cambridge Road N.W.</v>
          </cell>
          <cell r="H46" t="str">
            <v/>
          </cell>
          <cell r="I46" t="str">
            <v/>
          </cell>
          <cell r="J46" t="str">
            <v>Calgary</v>
          </cell>
          <cell r="K46" t="str">
            <v>T2K 1P9</v>
          </cell>
          <cell r="L46" t="str">
            <v>AB</v>
          </cell>
          <cell r="M46" t="str">
            <v>CAN</v>
          </cell>
          <cell r="N46" t="str">
            <v>wanda.opheim@enbridge.com</v>
          </cell>
          <cell r="O46" t="str">
            <v>CORPT</v>
          </cell>
          <cell r="P46" t="str">
            <v>Active</v>
          </cell>
          <cell r="Q46" t="str">
            <v>DTA</v>
          </cell>
          <cell r="R46" t="str">
            <v>Data Change</v>
          </cell>
          <cell r="S46" t="str">
            <v>MIS</v>
          </cell>
          <cell r="T46" t="str">
            <v>Miscellaneous Data Change</v>
          </cell>
          <cell r="U46">
            <v>41942</v>
          </cell>
          <cell r="V46">
            <v>0</v>
          </cell>
          <cell r="W46" t="str">
            <v>R</v>
          </cell>
          <cell r="X46" t="str">
            <v>IPC</v>
          </cell>
          <cell r="Y46" t="str">
            <v>001</v>
          </cell>
          <cell r="Z46">
            <v>33394</v>
          </cell>
          <cell r="AA46" t="b">
            <v>0</v>
          </cell>
        </row>
        <row r="47">
          <cell r="A47">
            <v>3573</v>
          </cell>
          <cell r="B47">
            <v>3573</v>
          </cell>
          <cell r="C47" t="str">
            <v>3573</v>
          </cell>
          <cell r="D47" t="str">
            <v>Byron</v>
          </cell>
          <cell r="E47" t="str">
            <v>Neiles</v>
          </cell>
          <cell r="F47">
            <v>0</v>
          </cell>
          <cell r="G47" t="str">
            <v>64 Spring Willow Way SW</v>
          </cell>
          <cell r="H47" t="str">
            <v/>
          </cell>
          <cell r="I47" t="str">
            <v/>
          </cell>
          <cell r="J47" t="str">
            <v>Calgary</v>
          </cell>
          <cell r="K47" t="str">
            <v>T3H 5Z3</v>
          </cell>
          <cell r="L47" t="str">
            <v>AB</v>
          </cell>
          <cell r="M47" t="str">
            <v>CAN</v>
          </cell>
          <cell r="N47" t="str">
            <v>byron.neiles@enbridge.com</v>
          </cell>
          <cell r="O47" t="str">
            <v>MJPRJ</v>
          </cell>
          <cell r="P47" t="str">
            <v>Active</v>
          </cell>
          <cell r="Q47" t="str">
            <v>PAY</v>
          </cell>
          <cell r="R47" t="str">
            <v>Pay Rate Change</v>
          </cell>
          <cell r="S47" t="str">
            <v>ADJ</v>
          </cell>
          <cell r="T47" t="str">
            <v>Pay Adjustment</v>
          </cell>
          <cell r="U47">
            <v>41966</v>
          </cell>
          <cell r="V47">
            <v>0</v>
          </cell>
          <cell r="W47" t="str">
            <v>R</v>
          </cell>
          <cell r="X47" t="str">
            <v>IPC</v>
          </cell>
          <cell r="Y47" t="str">
            <v>001</v>
          </cell>
          <cell r="Z47">
            <v>35247</v>
          </cell>
          <cell r="AA47" t="b">
            <v>0</v>
          </cell>
        </row>
        <row r="48">
          <cell r="A48">
            <v>3613</v>
          </cell>
          <cell r="B48">
            <v>3613</v>
          </cell>
          <cell r="C48" t="str">
            <v>3613</v>
          </cell>
          <cell r="D48" t="str">
            <v>Ian</v>
          </cell>
          <cell r="E48" t="str">
            <v>Mcfeely</v>
          </cell>
          <cell r="F48">
            <v>0</v>
          </cell>
          <cell r="G48" t="str">
            <v>3034 Linden Dr. S.W.</v>
          </cell>
          <cell r="H48" t="str">
            <v/>
          </cell>
          <cell r="I48" t="str">
            <v/>
          </cell>
          <cell r="J48" t="str">
            <v>Calgary</v>
          </cell>
          <cell r="K48" t="str">
            <v>T3E 6C5</v>
          </cell>
          <cell r="L48" t="str">
            <v>AB</v>
          </cell>
          <cell r="M48" t="str">
            <v>CAN</v>
          </cell>
          <cell r="N48" t="str">
            <v>ian.mcfeely@enbridge.com</v>
          </cell>
          <cell r="O48" t="str">
            <v>INTNL</v>
          </cell>
          <cell r="P48" t="str">
            <v>Active</v>
          </cell>
          <cell r="Q48" t="str">
            <v>DTA</v>
          </cell>
          <cell r="R48" t="str">
            <v>Data Change</v>
          </cell>
          <cell r="S48" t="str">
            <v>CDE</v>
          </cell>
          <cell r="T48" t="str">
            <v>Career Development</v>
          </cell>
          <cell r="U48">
            <v>41882</v>
          </cell>
          <cell r="V48">
            <v>0</v>
          </cell>
          <cell r="W48" t="str">
            <v>R</v>
          </cell>
          <cell r="X48" t="str">
            <v>IPI</v>
          </cell>
          <cell r="Y48" t="str">
            <v>001</v>
          </cell>
          <cell r="Z48">
            <v>34722</v>
          </cell>
          <cell r="AA48" t="b">
            <v>0</v>
          </cell>
        </row>
        <row r="49">
          <cell r="A49">
            <v>3616</v>
          </cell>
          <cell r="B49">
            <v>3616</v>
          </cell>
          <cell r="C49" t="str">
            <v>3616</v>
          </cell>
          <cell r="D49" t="str">
            <v>J</v>
          </cell>
          <cell r="E49" t="str">
            <v>Bird</v>
          </cell>
          <cell r="F49">
            <v>0</v>
          </cell>
          <cell r="G49" t="str">
            <v>7 Clear Mountain Rise SW</v>
          </cell>
          <cell r="H49" t="str">
            <v/>
          </cell>
          <cell r="I49" t="str">
            <v/>
          </cell>
          <cell r="J49" t="str">
            <v>Calgary</v>
          </cell>
          <cell r="K49" t="str">
            <v>T3Z 3J9</v>
          </cell>
          <cell r="L49" t="str">
            <v>AB</v>
          </cell>
          <cell r="M49" t="str">
            <v>CAN</v>
          </cell>
          <cell r="N49" t="str">
            <v>richard.bird@enbridge.com</v>
          </cell>
          <cell r="O49" t="str">
            <v>CORPT</v>
          </cell>
          <cell r="P49" t="str">
            <v>Active</v>
          </cell>
          <cell r="Q49" t="str">
            <v>DTA</v>
          </cell>
          <cell r="R49" t="str">
            <v>Data Change</v>
          </cell>
          <cell r="S49" t="str">
            <v>MIS</v>
          </cell>
          <cell r="T49" t="str">
            <v>Miscellaneous Data Change</v>
          </cell>
          <cell r="U49">
            <v>41927</v>
          </cell>
          <cell r="V49">
            <v>0</v>
          </cell>
          <cell r="W49" t="str">
            <v>R</v>
          </cell>
          <cell r="X49" t="str">
            <v>IPC</v>
          </cell>
          <cell r="Y49" t="str">
            <v>001</v>
          </cell>
          <cell r="Z49">
            <v>34729</v>
          </cell>
          <cell r="AA49" t="b">
            <v>0</v>
          </cell>
        </row>
        <row r="50">
          <cell r="A50">
            <v>3703</v>
          </cell>
          <cell r="B50">
            <v>3703</v>
          </cell>
          <cell r="C50" t="str">
            <v>3703</v>
          </cell>
          <cell r="D50" t="str">
            <v>Vernon</v>
          </cell>
          <cell r="E50" t="str">
            <v>Yu</v>
          </cell>
          <cell r="F50">
            <v>0</v>
          </cell>
          <cell r="G50" t="str">
            <v>3405 8a Street SW</v>
          </cell>
          <cell r="H50" t="str">
            <v/>
          </cell>
          <cell r="I50" t="str">
            <v/>
          </cell>
          <cell r="J50" t="str">
            <v>Calgary</v>
          </cell>
          <cell r="K50" t="str">
            <v>T2T 3B3</v>
          </cell>
          <cell r="L50" t="str">
            <v>AB</v>
          </cell>
          <cell r="M50" t="str">
            <v>CAN</v>
          </cell>
          <cell r="N50" t="str">
            <v>vern.yu@enbridge.com</v>
          </cell>
          <cell r="O50" t="str">
            <v>CORPT</v>
          </cell>
          <cell r="P50" t="str">
            <v>Active</v>
          </cell>
          <cell r="Q50" t="str">
            <v>PAY</v>
          </cell>
          <cell r="R50" t="str">
            <v>Pay Rate Change</v>
          </cell>
          <cell r="S50" t="str">
            <v>ADJ</v>
          </cell>
          <cell r="T50" t="str">
            <v>Pay Adjustment</v>
          </cell>
          <cell r="U50">
            <v>42005</v>
          </cell>
          <cell r="V50">
            <v>0</v>
          </cell>
          <cell r="W50" t="str">
            <v>R</v>
          </cell>
          <cell r="X50" t="str">
            <v>IPC</v>
          </cell>
          <cell r="Y50" t="str">
            <v>001</v>
          </cell>
          <cell r="Z50">
            <v>35034</v>
          </cell>
          <cell r="AA50" t="b">
            <v>0</v>
          </cell>
        </row>
        <row r="51">
          <cell r="A51">
            <v>3705</v>
          </cell>
          <cell r="B51">
            <v>3705</v>
          </cell>
          <cell r="C51" t="str">
            <v>3705</v>
          </cell>
          <cell r="D51" t="str">
            <v>John</v>
          </cell>
          <cell r="E51" t="str">
            <v>Whelen</v>
          </cell>
          <cell r="F51">
            <v>0</v>
          </cell>
          <cell r="G51" t="str">
            <v>2501 Cliff Street SW</v>
          </cell>
          <cell r="H51" t="str">
            <v/>
          </cell>
          <cell r="I51" t="str">
            <v/>
          </cell>
          <cell r="J51" t="str">
            <v>Calgary</v>
          </cell>
          <cell r="K51" t="str">
            <v>T2S 2G4</v>
          </cell>
          <cell r="L51" t="str">
            <v>AB</v>
          </cell>
          <cell r="M51" t="str">
            <v>CAN</v>
          </cell>
          <cell r="N51" t="str">
            <v>john.whelen@enbridge.com</v>
          </cell>
          <cell r="O51" t="str">
            <v>CORPT</v>
          </cell>
          <cell r="P51" t="str">
            <v>Active</v>
          </cell>
          <cell r="Q51" t="str">
            <v>PRO</v>
          </cell>
          <cell r="R51" t="str">
            <v>Promotion</v>
          </cell>
          <cell r="S51" t="str">
            <v>CDE</v>
          </cell>
          <cell r="T51" t="str">
            <v>Career Development</v>
          </cell>
          <cell r="U51">
            <v>41927</v>
          </cell>
          <cell r="V51">
            <v>0</v>
          </cell>
          <cell r="W51" t="str">
            <v>R</v>
          </cell>
          <cell r="X51" t="str">
            <v>IPC</v>
          </cell>
          <cell r="Y51" t="str">
            <v>001</v>
          </cell>
          <cell r="Z51">
            <v>35034</v>
          </cell>
          <cell r="AA51" t="b">
            <v>0</v>
          </cell>
        </row>
        <row r="52">
          <cell r="A52">
            <v>3735</v>
          </cell>
          <cell r="B52">
            <v>3735</v>
          </cell>
          <cell r="C52" t="str">
            <v>3735</v>
          </cell>
          <cell r="D52" t="str">
            <v>Al</v>
          </cell>
          <cell r="E52" t="str">
            <v>Monaco</v>
          </cell>
          <cell r="F52">
            <v>0</v>
          </cell>
          <cell r="G52" t="str">
            <v>62 Hamptons Manor N.W.</v>
          </cell>
          <cell r="H52" t="str">
            <v/>
          </cell>
          <cell r="I52" t="str">
            <v/>
          </cell>
          <cell r="J52" t="str">
            <v>Calgary</v>
          </cell>
          <cell r="K52" t="str">
            <v>T3A 6K1</v>
          </cell>
          <cell r="L52" t="str">
            <v>AB</v>
          </cell>
          <cell r="M52" t="str">
            <v>CAN</v>
          </cell>
          <cell r="N52" t="str">
            <v>al.monaco@enbridge.com</v>
          </cell>
          <cell r="O52" t="str">
            <v>CORPT</v>
          </cell>
          <cell r="P52" t="str">
            <v>Active</v>
          </cell>
          <cell r="Q52" t="str">
            <v>BEN</v>
          </cell>
          <cell r="R52" t="str">
            <v>Benefit Changes</v>
          </cell>
          <cell r="S52" t="str">
            <v>LIF</v>
          </cell>
          <cell r="T52" t="str">
            <v>Benefit Change</v>
          </cell>
          <cell r="U52">
            <v>41928</v>
          </cell>
          <cell r="V52">
            <v>0</v>
          </cell>
          <cell r="W52" t="str">
            <v>R</v>
          </cell>
          <cell r="X52" t="str">
            <v>IPC</v>
          </cell>
          <cell r="Y52" t="str">
            <v>001</v>
          </cell>
          <cell r="Z52">
            <v>35023</v>
          </cell>
          <cell r="AA52" t="b">
            <v>0</v>
          </cell>
        </row>
        <row r="53">
          <cell r="A53">
            <v>4133</v>
          </cell>
          <cell r="B53">
            <v>4133</v>
          </cell>
          <cell r="C53" t="str">
            <v>4133</v>
          </cell>
          <cell r="D53" t="str">
            <v>Jody</v>
          </cell>
          <cell r="E53" t="str">
            <v>Balko</v>
          </cell>
          <cell r="F53">
            <v>0</v>
          </cell>
          <cell r="G53" t="str">
            <v>4702 - 21 Street SW</v>
          </cell>
          <cell r="H53" t="str">
            <v/>
          </cell>
          <cell r="I53" t="str">
            <v/>
          </cell>
          <cell r="J53" t="str">
            <v>Calgary</v>
          </cell>
          <cell r="K53" t="str">
            <v>T2T 5T4</v>
          </cell>
          <cell r="L53" t="str">
            <v>AB</v>
          </cell>
          <cell r="M53" t="str">
            <v>CAN</v>
          </cell>
          <cell r="N53" t="str">
            <v>jody.balko@enbridge.com</v>
          </cell>
          <cell r="O53" t="str">
            <v>STDBU</v>
          </cell>
          <cell r="P53" t="str">
            <v>Active</v>
          </cell>
          <cell r="Q53" t="str">
            <v>DTA</v>
          </cell>
          <cell r="R53" t="str">
            <v>Data Change</v>
          </cell>
          <cell r="S53" t="str">
            <v>MIS</v>
          </cell>
          <cell r="T53" t="str">
            <v>Miscellaneous Data Change</v>
          </cell>
          <cell r="U53">
            <v>41770</v>
          </cell>
          <cell r="V53">
            <v>0</v>
          </cell>
          <cell r="W53" t="str">
            <v>R</v>
          </cell>
          <cell r="X53" t="str">
            <v>IPL</v>
          </cell>
          <cell r="Y53" t="str">
            <v>001</v>
          </cell>
          <cell r="Z53">
            <v>35796</v>
          </cell>
          <cell r="AA53" t="b">
            <v>0</v>
          </cell>
        </row>
        <row r="54">
          <cell r="A54">
            <v>4153</v>
          </cell>
          <cell r="B54">
            <v>4153</v>
          </cell>
          <cell r="C54" t="str">
            <v>4153</v>
          </cell>
          <cell r="D54" t="str">
            <v>Charles</v>
          </cell>
          <cell r="E54" t="str">
            <v>Szmurlo Jr</v>
          </cell>
          <cell r="F54">
            <v>0</v>
          </cell>
          <cell r="G54" t="str">
            <v>109 Woodridge Close SW</v>
          </cell>
          <cell r="H54" t="str">
            <v/>
          </cell>
          <cell r="I54" t="str">
            <v/>
          </cell>
          <cell r="J54" t="str">
            <v>Calgary</v>
          </cell>
          <cell r="K54" t="str">
            <v>T2W 5M2</v>
          </cell>
          <cell r="L54" t="str">
            <v>AB</v>
          </cell>
          <cell r="M54" t="str">
            <v>CAN</v>
          </cell>
          <cell r="N54" t="str">
            <v>charles.szmurlo@enbridge.com</v>
          </cell>
          <cell r="O54" t="str">
            <v>STDBU</v>
          </cell>
          <cell r="P54" t="str">
            <v>Retired With Pay</v>
          </cell>
          <cell r="Q54" t="str">
            <v>DTA</v>
          </cell>
          <cell r="R54" t="str">
            <v>Data Change</v>
          </cell>
          <cell r="S54" t="str">
            <v>MIS</v>
          </cell>
          <cell r="T54" t="str">
            <v>Miscellaneous Data Change</v>
          </cell>
          <cell r="U54">
            <v>41821</v>
          </cell>
          <cell r="V54">
            <v>1</v>
          </cell>
          <cell r="W54" t="str">
            <v>R</v>
          </cell>
          <cell r="X54" t="str">
            <v>IPL</v>
          </cell>
          <cell r="Y54" t="str">
            <v>005</v>
          </cell>
          <cell r="Z54">
            <v>35863</v>
          </cell>
          <cell r="AA54" t="b">
            <v>0</v>
          </cell>
        </row>
        <row r="55">
          <cell r="A55">
            <v>4316</v>
          </cell>
          <cell r="B55">
            <v>4316</v>
          </cell>
          <cell r="C55" t="str">
            <v>4316</v>
          </cell>
          <cell r="D55" t="str">
            <v>Cynthia</v>
          </cell>
          <cell r="E55" t="str">
            <v>Hansen</v>
          </cell>
          <cell r="F55">
            <v>0</v>
          </cell>
          <cell r="G55" t="str">
            <v>8763 Strathearn Crescent</v>
          </cell>
          <cell r="H55" t="str">
            <v/>
          </cell>
          <cell r="I55" t="str">
            <v/>
          </cell>
          <cell r="J55" t="str">
            <v>Edmonton</v>
          </cell>
          <cell r="K55" t="str">
            <v>T6C 4C5</v>
          </cell>
          <cell r="L55" t="str">
            <v>AB</v>
          </cell>
          <cell r="M55" t="str">
            <v>CAN</v>
          </cell>
          <cell r="N55" t="str">
            <v>cynthia.hansen@enbridge.com</v>
          </cell>
          <cell r="O55" t="str">
            <v>STDBU</v>
          </cell>
          <cell r="P55" t="str">
            <v>Active</v>
          </cell>
          <cell r="Q55" t="str">
            <v>PAY</v>
          </cell>
          <cell r="R55" t="str">
            <v>Pay Rate Change</v>
          </cell>
          <cell r="S55" t="str">
            <v>CDE</v>
          </cell>
          <cell r="T55" t="str">
            <v>Career Development</v>
          </cell>
          <cell r="U55">
            <v>41994</v>
          </cell>
          <cell r="V55">
            <v>0</v>
          </cell>
          <cell r="W55" t="str">
            <v>R</v>
          </cell>
          <cell r="X55" t="str">
            <v>IPL</v>
          </cell>
          <cell r="Y55" t="str">
            <v>001</v>
          </cell>
          <cell r="Z55">
            <v>36164</v>
          </cell>
          <cell r="AA55" t="b">
            <v>0</v>
          </cell>
        </row>
        <row r="56">
          <cell r="A56">
            <v>4330</v>
          </cell>
          <cell r="B56">
            <v>4330</v>
          </cell>
          <cell r="C56" t="str">
            <v>4330</v>
          </cell>
          <cell r="D56" t="str">
            <v>Lino</v>
          </cell>
          <cell r="E56" t="str">
            <v>Luison</v>
          </cell>
          <cell r="F56">
            <v>0</v>
          </cell>
          <cell r="G56" t="str">
            <v>2004 - 1088 6 Ave. SW</v>
          </cell>
          <cell r="H56" t="str">
            <v/>
          </cell>
          <cell r="I56" t="str">
            <v/>
          </cell>
          <cell r="J56" t="str">
            <v>Calgary</v>
          </cell>
          <cell r="K56" t="str">
            <v>T2P 5N3</v>
          </cell>
          <cell r="L56" t="str">
            <v>AB</v>
          </cell>
          <cell r="M56" t="str">
            <v>CAN</v>
          </cell>
          <cell r="N56" t="str">
            <v>lino.luison@enbridge.com</v>
          </cell>
          <cell r="O56" t="str">
            <v>CORPT</v>
          </cell>
          <cell r="P56" t="str">
            <v>Active</v>
          </cell>
          <cell r="Q56" t="str">
            <v>PRO</v>
          </cell>
          <cell r="R56" t="str">
            <v>Promotion</v>
          </cell>
          <cell r="S56" t="str">
            <v>PRO</v>
          </cell>
          <cell r="T56" t="str">
            <v>Promotion</v>
          </cell>
          <cell r="U56">
            <v>41913</v>
          </cell>
          <cell r="V56">
            <v>0</v>
          </cell>
          <cell r="W56" t="str">
            <v>R</v>
          </cell>
          <cell r="X56" t="str">
            <v>IPC</v>
          </cell>
          <cell r="Y56" t="str">
            <v>001</v>
          </cell>
          <cell r="Z56">
            <v>36342</v>
          </cell>
          <cell r="AA56" t="b">
            <v>0</v>
          </cell>
        </row>
        <row r="57">
          <cell r="A57">
            <v>4538</v>
          </cell>
          <cell r="B57">
            <v>4538</v>
          </cell>
          <cell r="C57" t="str">
            <v>4538</v>
          </cell>
          <cell r="D57" t="str">
            <v>Colin</v>
          </cell>
          <cell r="E57" t="str">
            <v>Gruending</v>
          </cell>
          <cell r="F57">
            <v>0</v>
          </cell>
          <cell r="G57" t="str">
            <v>75 Discovery Ridge Park SW</v>
          </cell>
          <cell r="H57" t="str">
            <v/>
          </cell>
          <cell r="I57" t="str">
            <v/>
          </cell>
          <cell r="J57" t="str">
            <v>Calgary</v>
          </cell>
          <cell r="K57" t="str">
            <v>T3H 5G4</v>
          </cell>
          <cell r="L57" t="str">
            <v>AB</v>
          </cell>
          <cell r="M57" t="str">
            <v>CAN</v>
          </cell>
          <cell r="N57" t="str">
            <v>colin.gruending@enbridge.com</v>
          </cell>
          <cell r="O57" t="str">
            <v>CORPT</v>
          </cell>
          <cell r="P57" t="str">
            <v>Active</v>
          </cell>
          <cell r="Q57" t="str">
            <v>PAY</v>
          </cell>
          <cell r="R57" t="str">
            <v>Pay Rate Change</v>
          </cell>
          <cell r="S57" t="str">
            <v>ROR</v>
          </cell>
          <cell r="T57" t="str">
            <v>Reorganization</v>
          </cell>
          <cell r="U57">
            <v>41927</v>
          </cell>
          <cell r="V57">
            <v>1</v>
          </cell>
          <cell r="W57" t="str">
            <v>R</v>
          </cell>
          <cell r="X57" t="str">
            <v>IPC</v>
          </cell>
          <cell r="Y57" t="str">
            <v>001</v>
          </cell>
          <cell r="Z57">
            <v>36437</v>
          </cell>
          <cell r="AA57" t="b">
            <v>0</v>
          </cell>
        </row>
        <row r="58">
          <cell r="A58">
            <v>4567</v>
          </cell>
          <cell r="B58">
            <v>4567</v>
          </cell>
          <cell r="C58" t="str">
            <v>4567</v>
          </cell>
          <cell r="D58" t="str">
            <v>Leigh</v>
          </cell>
          <cell r="E58" t="str">
            <v>Cruess</v>
          </cell>
          <cell r="F58">
            <v>0</v>
          </cell>
          <cell r="G58" t="str">
            <v>8924 Baylor Cr  SW</v>
          </cell>
          <cell r="H58" t="str">
            <v/>
          </cell>
          <cell r="I58" t="str">
            <v/>
          </cell>
          <cell r="J58" t="str">
            <v>Calgary</v>
          </cell>
          <cell r="K58" t="str">
            <v>T2V 3N4</v>
          </cell>
          <cell r="L58" t="str">
            <v>AB</v>
          </cell>
          <cell r="M58" t="str">
            <v>CAN</v>
          </cell>
          <cell r="N58" t="str">
            <v>leigh.cruess@enbridge.com</v>
          </cell>
          <cell r="O58" t="str">
            <v>INTNL</v>
          </cell>
          <cell r="P58" t="str">
            <v>Active</v>
          </cell>
          <cell r="Q58" t="str">
            <v>DTA</v>
          </cell>
          <cell r="R58" t="str">
            <v>Data Change</v>
          </cell>
          <cell r="S58" t="str">
            <v>ROR</v>
          </cell>
          <cell r="T58" t="str">
            <v>Reorganization</v>
          </cell>
          <cell r="U58">
            <v>41821</v>
          </cell>
          <cell r="V58">
            <v>0</v>
          </cell>
          <cell r="W58" t="str">
            <v>R</v>
          </cell>
          <cell r="X58" t="str">
            <v>IPI</v>
          </cell>
          <cell r="Y58" t="str">
            <v>001</v>
          </cell>
          <cell r="Z58">
            <v>36526</v>
          </cell>
          <cell r="AA58" t="b">
            <v>0</v>
          </cell>
        </row>
        <row r="59">
          <cell r="A59">
            <v>4609</v>
          </cell>
          <cell r="B59">
            <v>4609</v>
          </cell>
          <cell r="C59" t="str">
            <v>4609</v>
          </cell>
          <cell r="D59" t="str">
            <v>Robert</v>
          </cell>
          <cell r="E59" t="str">
            <v>Schwartz</v>
          </cell>
          <cell r="F59">
            <v>0</v>
          </cell>
          <cell r="G59" t="str">
            <v>2124 Palisfield Place SW</v>
          </cell>
          <cell r="H59" t="str">
            <v/>
          </cell>
          <cell r="I59" t="str">
            <v/>
          </cell>
          <cell r="J59" t="str">
            <v>Calgary</v>
          </cell>
          <cell r="K59" t="str">
            <v>T2V 3T8</v>
          </cell>
          <cell r="L59" t="str">
            <v>AB</v>
          </cell>
          <cell r="M59" t="str">
            <v>CAN</v>
          </cell>
          <cell r="N59" t="str">
            <v>tom.schwartz@enbridge.com</v>
          </cell>
          <cell r="O59" t="str">
            <v>STDBU</v>
          </cell>
          <cell r="P59" t="str">
            <v>Active</v>
          </cell>
          <cell r="Q59" t="str">
            <v>RFL</v>
          </cell>
          <cell r="R59" t="str">
            <v>Return from Leave</v>
          </cell>
          <cell r="S59" t="str">
            <v>RFL</v>
          </cell>
          <cell r="T59" t="str">
            <v>Return From Leave</v>
          </cell>
          <cell r="U59">
            <v>41856</v>
          </cell>
          <cell r="V59">
            <v>0</v>
          </cell>
          <cell r="W59" t="str">
            <v>R</v>
          </cell>
          <cell r="X59" t="str">
            <v>IPL</v>
          </cell>
          <cell r="Y59" t="str">
            <v>001</v>
          </cell>
          <cell r="Z59">
            <v>36542</v>
          </cell>
          <cell r="AA59" t="b">
            <v>0</v>
          </cell>
        </row>
        <row r="60">
          <cell r="A60">
            <v>4708</v>
          </cell>
          <cell r="B60">
            <v>4708</v>
          </cell>
          <cell r="C60" t="str">
            <v>4708</v>
          </cell>
          <cell r="D60" t="str">
            <v>Donald</v>
          </cell>
          <cell r="E60" t="str">
            <v>Jarvis</v>
          </cell>
          <cell r="F60">
            <v>0</v>
          </cell>
          <cell r="G60" t="str">
            <v>128 Posthill Drive S.W</v>
          </cell>
          <cell r="H60" t="str">
            <v/>
          </cell>
          <cell r="I60" t="str">
            <v/>
          </cell>
          <cell r="J60" t="str">
            <v>Calgary</v>
          </cell>
          <cell r="K60" t="str">
            <v>T3H 0J1</v>
          </cell>
          <cell r="L60" t="str">
            <v>AB</v>
          </cell>
          <cell r="M60" t="str">
            <v>CAN</v>
          </cell>
          <cell r="N60" t="str">
            <v>guy.jarvis@enbridge.com</v>
          </cell>
          <cell r="O60" t="str">
            <v>STDBU</v>
          </cell>
          <cell r="P60" t="str">
            <v>Active</v>
          </cell>
          <cell r="Q60" t="str">
            <v>PAY</v>
          </cell>
          <cell r="R60" t="str">
            <v>Pay Rate Change</v>
          </cell>
          <cell r="S60" t="str">
            <v>CDE</v>
          </cell>
          <cell r="T60" t="str">
            <v>Career Development</v>
          </cell>
          <cell r="U60">
            <v>41699</v>
          </cell>
          <cell r="V60">
            <v>0</v>
          </cell>
          <cell r="W60" t="str">
            <v>R</v>
          </cell>
          <cell r="X60" t="str">
            <v>IPL</v>
          </cell>
          <cell r="Y60" t="str">
            <v>001</v>
          </cell>
          <cell r="Z60">
            <v>36708</v>
          </cell>
          <cell r="AA60" t="b">
            <v>0</v>
          </cell>
        </row>
        <row r="61">
          <cell r="A61">
            <v>4782</v>
          </cell>
          <cell r="B61">
            <v>4782</v>
          </cell>
          <cell r="C61" t="str">
            <v>4782</v>
          </cell>
          <cell r="D61" t="str">
            <v>David</v>
          </cell>
          <cell r="E61" t="str">
            <v>Bryson</v>
          </cell>
          <cell r="F61">
            <v>0</v>
          </cell>
          <cell r="G61" t="str">
            <v>P.O. Box 674 STN Main</v>
          </cell>
          <cell r="H61" t="str">
            <v/>
          </cell>
          <cell r="I61" t="str">
            <v/>
          </cell>
          <cell r="J61" t="str">
            <v>Okotoks</v>
          </cell>
          <cell r="K61" t="str">
            <v>T1S 1A8</v>
          </cell>
          <cell r="L61" t="str">
            <v>AB</v>
          </cell>
          <cell r="M61" t="str">
            <v>CAN</v>
          </cell>
          <cell r="N61" t="str">
            <v>david.bryson@enbridge.com</v>
          </cell>
          <cell r="O61" t="str">
            <v>STDBU</v>
          </cell>
          <cell r="P61" t="str">
            <v>Active</v>
          </cell>
          <cell r="Q61" t="str">
            <v>DTA</v>
          </cell>
          <cell r="R61" t="str">
            <v>Data Change</v>
          </cell>
          <cell r="S61" t="str">
            <v>DAC</v>
          </cell>
          <cell r="T61" t="str">
            <v>Data Correction</v>
          </cell>
          <cell r="U61">
            <v>41728</v>
          </cell>
          <cell r="V61">
            <v>1</v>
          </cell>
          <cell r="W61" t="str">
            <v>R</v>
          </cell>
          <cell r="X61" t="str">
            <v>IPL</v>
          </cell>
          <cell r="Y61" t="str">
            <v>001</v>
          </cell>
          <cell r="Z61">
            <v>36800</v>
          </cell>
          <cell r="AA61" t="b">
            <v>0</v>
          </cell>
        </row>
        <row r="62">
          <cell r="A62">
            <v>4945</v>
          </cell>
          <cell r="B62">
            <v>4945</v>
          </cell>
          <cell r="C62" t="str">
            <v>4945</v>
          </cell>
          <cell r="D62" t="str">
            <v>James</v>
          </cell>
          <cell r="E62" t="str">
            <v>Lagadin</v>
          </cell>
          <cell r="F62">
            <v>0</v>
          </cell>
          <cell r="G62" t="str">
            <v>421 Scarboro Avenue S.W.</v>
          </cell>
          <cell r="H62" t="str">
            <v/>
          </cell>
          <cell r="I62" t="str">
            <v/>
          </cell>
          <cell r="J62" t="str">
            <v>Calgary</v>
          </cell>
          <cell r="K62" t="str">
            <v>T3C 2H7</v>
          </cell>
          <cell r="L62" t="str">
            <v>AB</v>
          </cell>
          <cell r="M62" t="str">
            <v>CAN</v>
          </cell>
          <cell r="N62" t="str">
            <v>james.lagadin@tidal-energy.com</v>
          </cell>
          <cell r="O62" t="str">
            <v>GASTR</v>
          </cell>
          <cell r="P62" t="str">
            <v>Terminated</v>
          </cell>
          <cell r="Q62" t="str">
            <v>TER</v>
          </cell>
          <cell r="R62" t="str">
            <v>Termination</v>
          </cell>
          <cell r="S62" t="str">
            <v>RLS</v>
          </cell>
          <cell r="T62" t="str">
            <v>Involuntary Release</v>
          </cell>
          <cell r="U62">
            <v>41229</v>
          </cell>
          <cell r="V62">
            <v>0</v>
          </cell>
          <cell r="W62" t="str">
            <v>R</v>
          </cell>
          <cell r="X62" t="str">
            <v>TEM</v>
          </cell>
          <cell r="Y62" t="str">
            <v>001</v>
          </cell>
          <cell r="Z62">
            <v>37075</v>
          </cell>
          <cell r="AA62" t="b">
            <v>0</v>
          </cell>
        </row>
        <row r="63">
          <cell r="A63">
            <v>6336</v>
          </cell>
          <cell r="B63">
            <v>6336</v>
          </cell>
          <cell r="C63" t="str">
            <v>6336</v>
          </cell>
          <cell r="D63" t="str">
            <v>Emmanuel</v>
          </cell>
          <cell r="E63" t="str">
            <v>Kaitson</v>
          </cell>
          <cell r="F63">
            <v>0</v>
          </cell>
          <cell r="G63" t="str">
            <v>5121 Jessamine</v>
          </cell>
          <cell r="H63" t="str">
            <v/>
          </cell>
          <cell r="I63" t="str">
            <v/>
          </cell>
          <cell r="J63" t="str">
            <v>Bellaire</v>
          </cell>
          <cell r="K63" t="str">
            <v>77401</v>
          </cell>
          <cell r="L63" t="str">
            <v>TX</v>
          </cell>
          <cell r="M63" t="str">
            <v>USA</v>
          </cell>
          <cell r="N63" t="str">
            <v>chris.kaitson@enbridge.com</v>
          </cell>
          <cell r="O63" t="str">
            <v>GASTR</v>
          </cell>
          <cell r="P63" t="str">
            <v>Active</v>
          </cell>
          <cell r="Q63" t="str">
            <v>PAY</v>
          </cell>
          <cell r="R63" t="str">
            <v>Pay Rate Change</v>
          </cell>
          <cell r="S63" t="str">
            <v>MER</v>
          </cell>
          <cell r="T63" t="str">
            <v>Merit</v>
          </cell>
          <cell r="U63">
            <v>41730</v>
          </cell>
          <cell r="V63">
            <v>0</v>
          </cell>
          <cell r="W63" t="str">
            <v>R</v>
          </cell>
          <cell r="X63" t="str">
            <v>LPL</v>
          </cell>
          <cell r="Y63" t="str">
            <v>001</v>
          </cell>
          <cell r="Z63">
            <v>37103</v>
          </cell>
          <cell r="AA63" t="b">
            <v>0</v>
          </cell>
        </row>
        <row r="64">
          <cell r="A64">
            <v>6788</v>
          </cell>
          <cell r="B64">
            <v>6788</v>
          </cell>
          <cell r="C64" t="str">
            <v>6788</v>
          </cell>
          <cell r="D64" t="str">
            <v>Janet</v>
          </cell>
          <cell r="E64" t="str">
            <v>Coy</v>
          </cell>
          <cell r="F64">
            <v>0</v>
          </cell>
          <cell r="G64" t="str">
            <v>1020 Rutland</v>
          </cell>
          <cell r="H64" t="str">
            <v/>
          </cell>
          <cell r="I64" t="str">
            <v/>
          </cell>
          <cell r="J64" t="str">
            <v>Houston</v>
          </cell>
          <cell r="K64" t="str">
            <v>77008</v>
          </cell>
          <cell r="L64" t="str">
            <v>TX</v>
          </cell>
          <cell r="M64" t="str">
            <v>USA</v>
          </cell>
          <cell r="N64" t="str">
            <v>janet.coy@enbridge.com</v>
          </cell>
          <cell r="O64" t="str">
            <v>GASTR</v>
          </cell>
          <cell r="P64" t="str">
            <v>Active</v>
          </cell>
          <cell r="Q64" t="str">
            <v>PAY</v>
          </cell>
          <cell r="R64" t="str">
            <v>Pay Rate Change</v>
          </cell>
          <cell r="S64" t="str">
            <v>MER</v>
          </cell>
          <cell r="T64" t="str">
            <v>Merit</v>
          </cell>
          <cell r="U64">
            <v>41730</v>
          </cell>
          <cell r="V64">
            <v>0</v>
          </cell>
          <cell r="W64" t="str">
            <v>R</v>
          </cell>
          <cell r="X64" t="str">
            <v>LPL</v>
          </cell>
          <cell r="Y64" t="str">
            <v>001</v>
          </cell>
          <cell r="Z64">
            <v>37257</v>
          </cell>
          <cell r="AA64" t="b">
            <v>0</v>
          </cell>
        </row>
        <row r="65">
          <cell r="A65">
            <v>6811</v>
          </cell>
          <cell r="B65">
            <v>6811</v>
          </cell>
          <cell r="C65" t="str">
            <v>6811</v>
          </cell>
          <cell r="D65" t="str">
            <v>John</v>
          </cell>
          <cell r="E65" t="str">
            <v>Loiacono</v>
          </cell>
          <cell r="F65">
            <v>0</v>
          </cell>
          <cell r="G65" t="str">
            <v>6202 Elmgrove</v>
          </cell>
          <cell r="H65" t="str">
            <v/>
          </cell>
          <cell r="I65" t="str">
            <v/>
          </cell>
          <cell r="J65" t="str">
            <v>Spring</v>
          </cell>
          <cell r="K65" t="str">
            <v>77389-5214</v>
          </cell>
          <cell r="L65" t="str">
            <v>TX</v>
          </cell>
          <cell r="M65" t="str">
            <v>USA</v>
          </cell>
          <cell r="N65" t="str">
            <v>john.loiacono@enbridge.com</v>
          </cell>
          <cell r="O65" t="str">
            <v>GASTR</v>
          </cell>
          <cell r="P65" t="str">
            <v>Active</v>
          </cell>
          <cell r="Q65" t="str">
            <v>PAY</v>
          </cell>
          <cell r="R65" t="str">
            <v>Pay Rate Change</v>
          </cell>
          <cell r="S65" t="str">
            <v>MER</v>
          </cell>
          <cell r="T65" t="str">
            <v>Merit</v>
          </cell>
          <cell r="U65">
            <v>41730</v>
          </cell>
          <cell r="V65">
            <v>0</v>
          </cell>
          <cell r="W65" t="str">
            <v>R</v>
          </cell>
          <cell r="X65" t="str">
            <v>LPL</v>
          </cell>
          <cell r="Y65" t="str">
            <v>001</v>
          </cell>
          <cell r="Z65">
            <v>37257</v>
          </cell>
          <cell r="AA65" t="b">
            <v>0</v>
          </cell>
        </row>
        <row r="66">
          <cell r="A66">
            <v>6963</v>
          </cell>
          <cell r="B66">
            <v>6963</v>
          </cell>
          <cell r="C66" t="str">
            <v>6963</v>
          </cell>
          <cell r="D66" t="str">
            <v>Stephen</v>
          </cell>
          <cell r="E66" t="str">
            <v>Neyland</v>
          </cell>
          <cell r="F66">
            <v>0</v>
          </cell>
          <cell r="G66" t="str">
            <v>11830 Bayhurst</v>
          </cell>
          <cell r="H66" t="str">
            <v/>
          </cell>
          <cell r="I66" t="str">
            <v/>
          </cell>
          <cell r="J66" t="str">
            <v>Houston</v>
          </cell>
          <cell r="K66" t="str">
            <v>77024</v>
          </cell>
          <cell r="L66" t="str">
            <v>TX</v>
          </cell>
          <cell r="M66" t="str">
            <v>USA</v>
          </cell>
          <cell r="N66" t="str">
            <v>steve.neyland@enbridge.com</v>
          </cell>
          <cell r="O66" t="str">
            <v>GASTR</v>
          </cell>
          <cell r="P66" t="str">
            <v>Active</v>
          </cell>
          <cell r="Q66" t="str">
            <v>PAY</v>
          </cell>
          <cell r="R66" t="str">
            <v>Pay Rate Change</v>
          </cell>
          <cell r="S66" t="str">
            <v>MER</v>
          </cell>
          <cell r="T66" t="str">
            <v>Merit</v>
          </cell>
          <cell r="U66">
            <v>41730</v>
          </cell>
          <cell r="V66">
            <v>0</v>
          </cell>
          <cell r="W66" t="str">
            <v>R</v>
          </cell>
          <cell r="X66" t="str">
            <v>LPL</v>
          </cell>
          <cell r="Y66" t="str">
            <v>001</v>
          </cell>
          <cell r="Z66">
            <v>37257</v>
          </cell>
          <cell r="AA66" t="b">
            <v>0</v>
          </cell>
        </row>
        <row r="67">
          <cell r="A67">
            <v>7531</v>
          </cell>
          <cell r="B67">
            <v>7531</v>
          </cell>
          <cell r="C67" t="str">
            <v>7531</v>
          </cell>
          <cell r="D67" t="str">
            <v>Terrance</v>
          </cell>
          <cell r="E67" t="str">
            <v>McGill</v>
          </cell>
          <cell r="F67">
            <v>0</v>
          </cell>
          <cell r="G67" t="str">
            <v>3331 Riviera Drive</v>
          </cell>
          <cell r="H67" t="str">
            <v/>
          </cell>
          <cell r="I67" t="str">
            <v/>
          </cell>
          <cell r="J67" t="str">
            <v>Sugar Land</v>
          </cell>
          <cell r="K67" t="str">
            <v>77479-3944</v>
          </cell>
          <cell r="L67" t="str">
            <v>TX</v>
          </cell>
          <cell r="M67" t="str">
            <v>USA</v>
          </cell>
          <cell r="N67" t="str">
            <v>terryx.mcgill@enbridge.com</v>
          </cell>
          <cell r="O67" t="str">
            <v>GASTR</v>
          </cell>
          <cell r="P67" t="str">
            <v>Retired With Pay</v>
          </cell>
          <cell r="Q67" t="str">
            <v>DTA</v>
          </cell>
          <cell r="R67" t="str">
            <v>Data Change</v>
          </cell>
          <cell r="S67" t="str">
            <v>MIS</v>
          </cell>
          <cell r="T67" t="str">
            <v>Miscellaneous Data Change</v>
          </cell>
          <cell r="U67">
            <v>42005</v>
          </cell>
          <cell r="V67">
            <v>2</v>
          </cell>
          <cell r="W67" t="str">
            <v>R</v>
          </cell>
          <cell r="X67" t="str">
            <v>LPL</v>
          </cell>
          <cell r="Y67" t="str">
            <v>005</v>
          </cell>
          <cell r="Z67">
            <v>37312</v>
          </cell>
          <cell r="AA67" t="b">
            <v>0</v>
          </cell>
        </row>
        <row r="68">
          <cell r="A68">
            <v>7809</v>
          </cell>
          <cell r="B68">
            <v>7809</v>
          </cell>
          <cell r="C68" t="str">
            <v>7809</v>
          </cell>
          <cell r="D68" t="str">
            <v>Kerry</v>
          </cell>
          <cell r="E68" t="str">
            <v>Puckett</v>
          </cell>
          <cell r="F68">
            <v>0</v>
          </cell>
          <cell r="G68" t="str">
            <v>14827 Ashford Springs Lane</v>
          </cell>
          <cell r="H68" t="str">
            <v/>
          </cell>
          <cell r="I68" t="str">
            <v/>
          </cell>
          <cell r="J68" t="str">
            <v>Humble</v>
          </cell>
          <cell r="K68" t="str">
            <v>77396</v>
          </cell>
          <cell r="L68" t="str">
            <v>TX</v>
          </cell>
          <cell r="M68" t="str">
            <v>USA</v>
          </cell>
          <cell r="N68" t="str">
            <v>kerry.puckett@enbridge.com</v>
          </cell>
          <cell r="O68" t="str">
            <v>GASTR</v>
          </cell>
          <cell r="P68" t="str">
            <v>Active</v>
          </cell>
          <cell r="Q68" t="str">
            <v>PAY</v>
          </cell>
          <cell r="R68" t="str">
            <v>Pay Rate Change</v>
          </cell>
          <cell r="S68" t="str">
            <v>ADJ</v>
          </cell>
          <cell r="T68" t="str">
            <v>Pay Adjustment</v>
          </cell>
          <cell r="U68">
            <v>41770</v>
          </cell>
          <cell r="V68">
            <v>1</v>
          </cell>
          <cell r="W68" t="str">
            <v>R</v>
          </cell>
          <cell r="X68" t="str">
            <v>LPL</v>
          </cell>
          <cell r="Y68" t="str">
            <v>001</v>
          </cell>
          <cell r="Z68">
            <v>37326</v>
          </cell>
          <cell r="AA68" t="b">
            <v>0</v>
          </cell>
        </row>
      </sheetData>
      <sheetData sheetId="5">
        <row r="6">
          <cell r="A6" t="str">
            <v>10323A</v>
          </cell>
          <cell r="B6" t="str">
            <v>A</v>
          </cell>
          <cell r="C6" t="str">
            <v/>
          </cell>
          <cell r="D6" t="b">
            <v>0</v>
          </cell>
          <cell r="E6" t="b">
            <v>0</v>
          </cell>
          <cell r="F6" t="str">
            <v>Leave of Absence</v>
          </cell>
          <cell r="G6" t="str">
            <v>010323</v>
          </cell>
          <cell r="H6" t="str">
            <v>Janet Holder</v>
          </cell>
          <cell r="I6" t="str">
            <v>Corporate</v>
          </cell>
          <cell r="J6">
            <v>0</v>
          </cell>
          <cell r="K6">
            <v>41956</v>
          </cell>
          <cell r="L6">
            <v>0</v>
          </cell>
          <cell r="M6" t="str">
            <v>Employee</v>
          </cell>
          <cell r="N6" t="str">
            <v>R</v>
          </cell>
          <cell r="O6" t="str">
            <v>Leave With Pay</v>
          </cell>
          <cell r="P6" t="str">
            <v>PLA</v>
          </cell>
          <cell r="Q6" t="str">
            <v>Paid Leave of Absence</v>
          </cell>
          <cell r="R6" t="str">
            <v>100</v>
          </cell>
          <cell r="S6" t="str">
            <v>Short Term Disability</v>
          </cell>
        </row>
        <row r="7">
          <cell r="A7" t="str">
            <v>2601A</v>
          </cell>
          <cell r="B7" t="str">
            <v>A</v>
          </cell>
          <cell r="C7" t="str">
            <v/>
          </cell>
          <cell r="D7" t="b">
            <v>0</v>
          </cell>
          <cell r="E7" t="b">
            <v>0</v>
          </cell>
          <cell r="F7" t="str">
            <v>Leave of Absence</v>
          </cell>
          <cell r="G7" t="str">
            <v>2601</v>
          </cell>
          <cell r="H7" t="str">
            <v>John Gerez</v>
          </cell>
          <cell r="I7" t="str">
            <v>International</v>
          </cell>
          <cell r="J7">
            <v>0</v>
          </cell>
          <cell r="K7">
            <v>40969</v>
          </cell>
          <cell r="L7">
            <v>0</v>
          </cell>
          <cell r="M7" t="str">
            <v>Employee</v>
          </cell>
          <cell r="N7" t="str">
            <v>R</v>
          </cell>
          <cell r="O7" t="str">
            <v>Leave of Absence</v>
          </cell>
          <cell r="P7" t="str">
            <v>LOA</v>
          </cell>
          <cell r="Q7" t="str">
            <v>Leave of Absence</v>
          </cell>
          <cell r="R7" t="str">
            <v>TTA</v>
          </cell>
          <cell r="S7" t="str">
            <v>Term &amp; Transfer to Affiliate</v>
          </cell>
        </row>
        <row r="8">
          <cell r="A8" t="str">
            <v>2601B</v>
          </cell>
          <cell r="B8" t="str">
            <v>B</v>
          </cell>
          <cell r="C8" t="str">
            <v/>
          </cell>
          <cell r="D8" t="b">
            <v>0</v>
          </cell>
          <cell r="E8" t="b">
            <v>0</v>
          </cell>
          <cell r="F8" t="str">
            <v>Leave of Absence</v>
          </cell>
          <cell r="G8" t="str">
            <v>2601</v>
          </cell>
          <cell r="H8" t="str">
            <v>John Gerez</v>
          </cell>
          <cell r="I8" t="str">
            <v>International</v>
          </cell>
          <cell r="J8">
            <v>0</v>
          </cell>
          <cell r="K8">
            <v>41365</v>
          </cell>
          <cell r="L8">
            <v>0</v>
          </cell>
          <cell r="M8" t="str">
            <v>Employee</v>
          </cell>
          <cell r="N8" t="str">
            <v>R</v>
          </cell>
          <cell r="O8" t="str">
            <v>Active</v>
          </cell>
          <cell r="P8" t="str">
            <v>RFL</v>
          </cell>
          <cell r="Q8" t="str">
            <v>Return from Leave</v>
          </cell>
          <cell r="R8" t="str">
            <v>RFL</v>
          </cell>
          <cell r="S8" t="str">
            <v>Return From Leave</v>
          </cell>
        </row>
        <row r="9">
          <cell r="A9" t="str">
            <v>2601C</v>
          </cell>
          <cell r="B9" t="str">
            <v>C</v>
          </cell>
          <cell r="C9" t="str">
            <v/>
          </cell>
          <cell r="D9" t="b">
            <v>0</v>
          </cell>
          <cell r="E9" t="b">
            <v>0</v>
          </cell>
          <cell r="F9" t="str">
            <v>Leave of Absence</v>
          </cell>
          <cell r="G9" t="str">
            <v>2601</v>
          </cell>
          <cell r="H9" t="str">
            <v>John Gerez</v>
          </cell>
          <cell r="I9" t="str">
            <v>International</v>
          </cell>
          <cell r="J9">
            <v>0</v>
          </cell>
          <cell r="K9">
            <v>41365</v>
          </cell>
          <cell r="L9">
            <v>2</v>
          </cell>
          <cell r="M9" t="str">
            <v>Employee</v>
          </cell>
          <cell r="N9" t="str">
            <v>R</v>
          </cell>
          <cell r="O9" t="str">
            <v>Leave of Absence</v>
          </cell>
          <cell r="P9" t="str">
            <v>LOA</v>
          </cell>
          <cell r="Q9" t="str">
            <v>Leave of Absence</v>
          </cell>
          <cell r="R9" t="str">
            <v>TTA</v>
          </cell>
          <cell r="S9" t="str">
            <v>Term &amp; Transfer to Affiliate</v>
          </cell>
        </row>
        <row r="10">
          <cell r="A10" t="str">
            <v>2601D</v>
          </cell>
          <cell r="B10" t="str">
            <v>D</v>
          </cell>
          <cell r="C10" t="str">
            <v/>
          </cell>
          <cell r="D10" t="b">
            <v>0</v>
          </cell>
          <cell r="E10" t="b">
            <v>0</v>
          </cell>
          <cell r="F10" t="str">
            <v>Leave of Absence</v>
          </cell>
          <cell r="G10" t="str">
            <v>2601</v>
          </cell>
          <cell r="H10" t="str">
            <v>John Gerez</v>
          </cell>
          <cell r="I10" t="str">
            <v>International</v>
          </cell>
          <cell r="J10">
            <v>0</v>
          </cell>
          <cell r="K10">
            <v>41730</v>
          </cell>
          <cell r="L10">
            <v>0</v>
          </cell>
          <cell r="M10" t="str">
            <v>Employee</v>
          </cell>
          <cell r="N10" t="str">
            <v>R</v>
          </cell>
          <cell r="O10" t="str">
            <v>Active</v>
          </cell>
          <cell r="P10" t="str">
            <v>RFL</v>
          </cell>
          <cell r="Q10" t="str">
            <v>Return from Leave</v>
          </cell>
          <cell r="R10" t="str">
            <v>RFL</v>
          </cell>
          <cell r="S10" t="str">
            <v>Return From Leave</v>
          </cell>
        </row>
        <row r="11">
          <cell r="A11" t="str">
            <v>2601E</v>
          </cell>
          <cell r="B11" t="str">
            <v>E</v>
          </cell>
          <cell r="C11" t="str">
            <v/>
          </cell>
          <cell r="D11" t="b">
            <v>0</v>
          </cell>
          <cell r="E11" t="b">
            <v>0</v>
          </cell>
          <cell r="F11" t="str">
            <v>Leave of Absence</v>
          </cell>
          <cell r="G11" t="str">
            <v>2601</v>
          </cell>
          <cell r="H11" t="str">
            <v>John Gerez</v>
          </cell>
          <cell r="I11" t="str">
            <v>International</v>
          </cell>
          <cell r="J11">
            <v>0</v>
          </cell>
          <cell r="K11">
            <v>41730</v>
          </cell>
          <cell r="L11">
            <v>2</v>
          </cell>
          <cell r="M11" t="str">
            <v>Employee</v>
          </cell>
          <cell r="N11" t="str">
            <v>R</v>
          </cell>
          <cell r="O11" t="str">
            <v>Leave of Absence</v>
          </cell>
          <cell r="P11" t="str">
            <v>LOA</v>
          </cell>
          <cell r="Q11" t="str">
            <v>Leave of Absence</v>
          </cell>
          <cell r="R11" t="str">
            <v>TTA</v>
          </cell>
          <cell r="S11" t="str">
            <v>Term &amp; Transfer to Affiliate</v>
          </cell>
        </row>
        <row r="12">
          <cell r="A12" t="str">
            <v>4567A</v>
          </cell>
          <cell r="B12" t="str">
            <v>A</v>
          </cell>
          <cell r="C12" t="str">
            <v/>
          </cell>
          <cell r="D12" t="b">
            <v>0</v>
          </cell>
          <cell r="E12" t="b">
            <v>0</v>
          </cell>
          <cell r="F12" t="str">
            <v>Leave of Absence</v>
          </cell>
          <cell r="G12" t="str">
            <v>4567</v>
          </cell>
          <cell r="H12" t="str">
            <v>Leigh Cruess</v>
          </cell>
          <cell r="I12" t="str">
            <v>International</v>
          </cell>
          <cell r="J12">
            <v>0</v>
          </cell>
          <cell r="K12">
            <v>41493</v>
          </cell>
          <cell r="L12">
            <v>0</v>
          </cell>
          <cell r="M12" t="str">
            <v>Employee</v>
          </cell>
          <cell r="N12" t="str">
            <v>R</v>
          </cell>
          <cell r="O12" t="str">
            <v>Leave With Pay</v>
          </cell>
          <cell r="P12" t="str">
            <v>PLA</v>
          </cell>
          <cell r="Q12" t="str">
            <v>Paid Leave of Absence</v>
          </cell>
          <cell r="R12" t="str">
            <v>100</v>
          </cell>
          <cell r="S12" t="str">
            <v>Short Term Disability</v>
          </cell>
        </row>
        <row r="13">
          <cell r="A13" t="str">
            <v>4567B</v>
          </cell>
          <cell r="B13" t="str">
            <v>B</v>
          </cell>
          <cell r="C13" t="str">
            <v/>
          </cell>
          <cell r="D13" t="b">
            <v>0</v>
          </cell>
          <cell r="E13" t="b">
            <v>0</v>
          </cell>
          <cell r="F13" t="str">
            <v>Leave of Absence</v>
          </cell>
          <cell r="G13" t="str">
            <v>4567</v>
          </cell>
          <cell r="H13" t="str">
            <v>Leigh Cruess</v>
          </cell>
          <cell r="I13" t="str">
            <v>International</v>
          </cell>
          <cell r="J13">
            <v>0</v>
          </cell>
          <cell r="K13">
            <v>41512</v>
          </cell>
          <cell r="L13">
            <v>0</v>
          </cell>
          <cell r="M13" t="str">
            <v>Employee</v>
          </cell>
          <cell r="N13" t="str">
            <v>R</v>
          </cell>
          <cell r="O13" t="str">
            <v>Active</v>
          </cell>
          <cell r="P13" t="str">
            <v>RFL</v>
          </cell>
          <cell r="Q13" t="str">
            <v>Return from Leave</v>
          </cell>
          <cell r="R13" t="str">
            <v>RFL</v>
          </cell>
          <cell r="S13" t="str">
            <v>Return From Leave</v>
          </cell>
        </row>
        <row r="14">
          <cell r="A14" t="str">
            <v>4609A</v>
          </cell>
          <cell r="B14" t="str">
            <v>A</v>
          </cell>
          <cell r="C14" t="str">
            <v/>
          </cell>
          <cell r="D14" t="b">
            <v>0</v>
          </cell>
          <cell r="E14" t="b">
            <v>0</v>
          </cell>
          <cell r="F14" t="str">
            <v>Leave of Absence</v>
          </cell>
          <cell r="G14" t="str">
            <v>4609</v>
          </cell>
          <cell r="H14" t="str">
            <v>Robert Schwartz</v>
          </cell>
          <cell r="I14" t="str">
            <v>Liquids Pipelines</v>
          </cell>
          <cell r="J14">
            <v>0</v>
          </cell>
          <cell r="K14">
            <v>41822</v>
          </cell>
          <cell r="L14">
            <v>0</v>
          </cell>
          <cell r="M14" t="str">
            <v>Employee</v>
          </cell>
          <cell r="N14" t="str">
            <v>R</v>
          </cell>
          <cell r="O14" t="str">
            <v>Leave With Pay</v>
          </cell>
          <cell r="P14" t="str">
            <v>PLA</v>
          </cell>
          <cell r="Q14" t="str">
            <v>Paid Leave of Absence</v>
          </cell>
          <cell r="R14" t="str">
            <v>100</v>
          </cell>
          <cell r="S14" t="str">
            <v>Short Term Disability</v>
          </cell>
        </row>
        <row r="15">
          <cell r="A15" t="str">
            <v>4609B</v>
          </cell>
          <cell r="B15" t="str">
            <v>B</v>
          </cell>
          <cell r="C15" t="str">
            <v/>
          </cell>
          <cell r="D15" t="b">
            <v>0</v>
          </cell>
          <cell r="E15" t="b">
            <v>0</v>
          </cell>
          <cell r="F15" t="str">
            <v>Leave of Absence</v>
          </cell>
          <cell r="G15" t="str">
            <v>4609</v>
          </cell>
          <cell r="H15" t="str">
            <v>Robert Schwartz</v>
          </cell>
          <cell r="I15" t="str">
            <v>Liquids Pipelines</v>
          </cell>
          <cell r="J15">
            <v>0</v>
          </cell>
          <cell r="K15">
            <v>41856</v>
          </cell>
          <cell r="L15">
            <v>0</v>
          </cell>
          <cell r="M15" t="str">
            <v>Employee</v>
          </cell>
          <cell r="N15" t="str">
            <v>R</v>
          </cell>
          <cell r="O15" t="str">
            <v>Active</v>
          </cell>
          <cell r="P15" t="str">
            <v>RFL</v>
          </cell>
          <cell r="Q15" t="str">
            <v>Return from Leave</v>
          </cell>
          <cell r="R15" t="str">
            <v>RFL</v>
          </cell>
          <cell r="S15" t="str">
            <v>Return From Leave</v>
          </cell>
        </row>
        <row r="16">
          <cell r="A16" t="str">
            <v>472A</v>
          </cell>
          <cell r="B16" t="str">
            <v>A</v>
          </cell>
          <cell r="C16" t="str">
            <v/>
          </cell>
          <cell r="D16" t="b">
            <v>0</v>
          </cell>
          <cell r="E16" t="b">
            <v>0</v>
          </cell>
          <cell r="F16" t="str">
            <v>Termination</v>
          </cell>
          <cell r="G16" t="str">
            <v>0472</v>
          </cell>
          <cell r="H16" t="str">
            <v>Mark Sitek</v>
          </cell>
          <cell r="I16" t="str">
            <v>Major Projects</v>
          </cell>
          <cell r="J16">
            <v>0</v>
          </cell>
          <cell r="K16">
            <v>41881</v>
          </cell>
          <cell r="L16">
            <v>0</v>
          </cell>
          <cell r="M16" t="str">
            <v>Employee</v>
          </cell>
          <cell r="N16" t="str">
            <v>R</v>
          </cell>
          <cell r="O16" t="str">
            <v>Retired With Pay</v>
          </cell>
          <cell r="P16" t="str">
            <v>RWP</v>
          </cell>
          <cell r="Q16" t="str">
            <v>Retirement with Pay</v>
          </cell>
          <cell r="R16" t="str">
            <v>RET</v>
          </cell>
          <cell r="S16" t="str">
            <v>Retired with Benefits</v>
          </cell>
        </row>
        <row r="17">
          <cell r="A17" t="str">
            <v>254088A</v>
          </cell>
          <cell r="B17" t="str">
            <v>A</v>
          </cell>
          <cell r="C17" t="str">
            <v/>
          </cell>
          <cell r="D17" t="b">
            <v>0</v>
          </cell>
          <cell r="E17" t="b">
            <v>0</v>
          </cell>
          <cell r="F17" t="str">
            <v>Termination</v>
          </cell>
          <cell r="G17" t="str">
            <v>254088</v>
          </cell>
          <cell r="H17" t="str">
            <v>William Ross</v>
          </cell>
          <cell r="I17" t="str">
            <v>Liquids Pipelines</v>
          </cell>
          <cell r="J17">
            <v>0</v>
          </cell>
          <cell r="K17">
            <v>41640</v>
          </cell>
          <cell r="L17">
            <v>0</v>
          </cell>
          <cell r="M17" t="str">
            <v>Employee</v>
          </cell>
          <cell r="N17" t="str">
            <v>R</v>
          </cell>
          <cell r="O17" t="str">
            <v>Retired With Pay</v>
          </cell>
          <cell r="P17" t="str">
            <v>RWP</v>
          </cell>
          <cell r="Q17" t="str">
            <v>Retirement with Pay</v>
          </cell>
          <cell r="R17" t="str">
            <v>RET</v>
          </cell>
          <cell r="S17" t="str">
            <v>Retired with Benefits</v>
          </cell>
        </row>
        <row r="18">
          <cell r="A18" t="str">
            <v>256022A</v>
          </cell>
          <cell r="B18" t="str">
            <v>A</v>
          </cell>
          <cell r="C18" t="str">
            <v/>
          </cell>
          <cell r="D18" t="b">
            <v>0</v>
          </cell>
          <cell r="E18" t="b">
            <v>0</v>
          </cell>
          <cell r="F18" t="str">
            <v>Termination</v>
          </cell>
          <cell r="G18" t="str">
            <v>256022</v>
          </cell>
          <cell r="H18" t="str">
            <v>Alison Love</v>
          </cell>
          <cell r="I18" t="str">
            <v>Corporate</v>
          </cell>
          <cell r="J18">
            <v>0</v>
          </cell>
          <cell r="K18">
            <v>41487</v>
          </cell>
          <cell r="L18">
            <v>0</v>
          </cell>
          <cell r="M18" t="str">
            <v>Employee</v>
          </cell>
          <cell r="N18" t="str">
            <v>R</v>
          </cell>
          <cell r="O18" t="str">
            <v>Retired With Pay</v>
          </cell>
          <cell r="P18" t="str">
            <v>RWP</v>
          </cell>
          <cell r="Q18" t="str">
            <v>Retirement with Pay</v>
          </cell>
          <cell r="R18" t="str">
            <v>RET</v>
          </cell>
          <cell r="S18" t="str">
            <v>Retired with Benefits</v>
          </cell>
        </row>
        <row r="19">
          <cell r="A19" t="str">
            <v>2652A</v>
          </cell>
          <cell r="B19" t="str">
            <v>A</v>
          </cell>
          <cell r="C19" t="str">
            <v/>
          </cell>
          <cell r="D19" t="b">
            <v>0</v>
          </cell>
          <cell r="E19" t="b">
            <v>0</v>
          </cell>
          <cell r="F19" t="str">
            <v>Termination</v>
          </cell>
          <cell r="G19" t="str">
            <v>2652</v>
          </cell>
          <cell r="H19" t="str">
            <v>Susan Miller</v>
          </cell>
          <cell r="I19" t="str">
            <v>Gas Transportation</v>
          </cell>
          <cell r="J19">
            <v>0</v>
          </cell>
          <cell r="K19">
            <v>41518</v>
          </cell>
          <cell r="L19">
            <v>0</v>
          </cell>
          <cell r="M19" t="str">
            <v>Employee</v>
          </cell>
          <cell r="N19" t="str">
            <v>R</v>
          </cell>
          <cell r="O19" t="str">
            <v>Retired With Pay</v>
          </cell>
          <cell r="P19" t="str">
            <v>RWP</v>
          </cell>
          <cell r="Q19" t="str">
            <v>Retirement with Pay</v>
          </cell>
          <cell r="R19" t="str">
            <v>RET</v>
          </cell>
          <cell r="S19" t="str">
            <v>Retired with Benefits</v>
          </cell>
        </row>
        <row r="20">
          <cell r="A20" t="str">
            <v>2759A</v>
          </cell>
          <cell r="B20" t="str">
            <v>A</v>
          </cell>
          <cell r="C20" t="str">
            <v/>
          </cell>
          <cell r="D20" t="b">
            <v>0</v>
          </cell>
          <cell r="E20" t="b">
            <v>0</v>
          </cell>
          <cell r="F20" t="str">
            <v>Termination</v>
          </cell>
          <cell r="G20" t="str">
            <v>2759</v>
          </cell>
          <cell r="H20" t="str">
            <v>Patrick Daniel</v>
          </cell>
          <cell r="I20" t="str">
            <v>Corporate</v>
          </cell>
          <cell r="J20">
            <v>0</v>
          </cell>
          <cell r="K20">
            <v>41183</v>
          </cell>
          <cell r="L20">
            <v>0</v>
          </cell>
          <cell r="M20" t="str">
            <v>Employee</v>
          </cell>
          <cell r="N20" t="str">
            <v>R</v>
          </cell>
          <cell r="O20" t="str">
            <v>Retired With Pay</v>
          </cell>
          <cell r="P20" t="str">
            <v>RWP</v>
          </cell>
          <cell r="Q20" t="str">
            <v>Retirement with Pay</v>
          </cell>
          <cell r="R20" t="str">
            <v>RET</v>
          </cell>
          <cell r="S20" t="str">
            <v>Retired with Benefits</v>
          </cell>
        </row>
        <row r="21">
          <cell r="A21" t="str">
            <v>2854A</v>
          </cell>
          <cell r="B21" t="str">
            <v>A</v>
          </cell>
          <cell r="C21" t="str">
            <v/>
          </cell>
          <cell r="D21" t="b">
            <v>0</v>
          </cell>
          <cell r="E21" t="b">
            <v>0</v>
          </cell>
          <cell r="F21" t="str">
            <v>Termination</v>
          </cell>
          <cell r="G21" t="str">
            <v>2854</v>
          </cell>
          <cell r="H21" t="str">
            <v>Sonya Buys</v>
          </cell>
          <cell r="I21" t="str">
            <v>Liquids Pipelines</v>
          </cell>
          <cell r="J21">
            <v>0</v>
          </cell>
          <cell r="K21">
            <v>41760</v>
          </cell>
          <cell r="L21">
            <v>0</v>
          </cell>
          <cell r="M21" t="str">
            <v>Employee</v>
          </cell>
          <cell r="N21" t="str">
            <v>R</v>
          </cell>
          <cell r="O21" t="str">
            <v>Retired With Pay</v>
          </cell>
          <cell r="P21" t="str">
            <v>RWP</v>
          </cell>
          <cell r="Q21" t="str">
            <v>Retirement with Pay</v>
          </cell>
          <cell r="R21" t="str">
            <v>RET</v>
          </cell>
          <cell r="S21" t="str">
            <v>Retired with Benefits</v>
          </cell>
        </row>
        <row r="22">
          <cell r="A22" t="str">
            <v>2865A</v>
          </cell>
          <cell r="B22" t="str">
            <v>A</v>
          </cell>
          <cell r="C22" t="str">
            <v/>
          </cell>
          <cell r="D22" t="b">
            <v>0</v>
          </cell>
          <cell r="E22" t="b">
            <v>0</v>
          </cell>
          <cell r="F22" t="str">
            <v>Termination</v>
          </cell>
          <cell r="G22" t="str">
            <v>2865</v>
          </cell>
          <cell r="H22" t="str">
            <v>Arthur Meyer</v>
          </cell>
          <cell r="I22" t="str">
            <v>Liquids Pipelines</v>
          </cell>
          <cell r="J22">
            <v>0</v>
          </cell>
          <cell r="K22">
            <v>41380</v>
          </cell>
          <cell r="L22">
            <v>0</v>
          </cell>
          <cell r="M22" t="str">
            <v>Employee</v>
          </cell>
          <cell r="N22" t="str">
            <v>R</v>
          </cell>
          <cell r="O22" t="str">
            <v>Retired With Pay</v>
          </cell>
          <cell r="P22" t="str">
            <v>RWP</v>
          </cell>
          <cell r="Q22" t="str">
            <v>Retirement with Pay</v>
          </cell>
          <cell r="R22" t="str">
            <v>RET</v>
          </cell>
          <cell r="S22" t="str">
            <v>Retired with Benefits</v>
          </cell>
        </row>
        <row r="23">
          <cell r="A23" t="str">
            <v>4153A</v>
          </cell>
          <cell r="B23" t="str">
            <v>A</v>
          </cell>
          <cell r="C23" t="str">
            <v/>
          </cell>
          <cell r="D23" t="b">
            <v>0</v>
          </cell>
          <cell r="E23" t="b">
            <v>0</v>
          </cell>
          <cell r="F23" t="str">
            <v>Termination</v>
          </cell>
          <cell r="G23" t="str">
            <v>4153</v>
          </cell>
          <cell r="H23" t="str">
            <v>Charles Szmurlo Jr</v>
          </cell>
          <cell r="I23" t="str">
            <v>Corporate</v>
          </cell>
          <cell r="J23">
            <v>0</v>
          </cell>
          <cell r="K23">
            <v>41821</v>
          </cell>
          <cell r="L23">
            <v>0</v>
          </cell>
          <cell r="M23" t="str">
            <v>Employee</v>
          </cell>
          <cell r="N23" t="str">
            <v>R</v>
          </cell>
          <cell r="O23" t="str">
            <v>Retired With Pay</v>
          </cell>
          <cell r="P23" t="str">
            <v>RWP</v>
          </cell>
          <cell r="Q23" t="str">
            <v>Retirement with Pay</v>
          </cell>
          <cell r="R23" t="str">
            <v>RET</v>
          </cell>
          <cell r="S23" t="str">
            <v>Retired with Benefits</v>
          </cell>
        </row>
        <row r="24">
          <cell r="A24" t="str">
            <v>4945A</v>
          </cell>
          <cell r="B24" t="str">
            <v>A</v>
          </cell>
          <cell r="C24" t="str">
            <v/>
          </cell>
          <cell r="D24" t="b">
            <v>0</v>
          </cell>
          <cell r="E24" t="b">
            <v>0</v>
          </cell>
          <cell r="F24" t="str">
            <v>Termination</v>
          </cell>
          <cell r="G24" t="str">
            <v>4945</v>
          </cell>
          <cell r="H24" t="str">
            <v>James Lagadin</v>
          </cell>
          <cell r="I24" t="str">
            <v>Gas Transportation</v>
          </cell>
          <cell r="J24">
            <v>0</v>
          </cell>
          <cell r="K24">
            <v>41229</v>
          </cell>
          <cell r="L24">
            <v>0</v>
          </cell>
          <cell r="M24" t="str">
            <v>Employee</v>
          </cell>
          <cell r="N24" t="str">
            <v>R</v>
          </cell>
          <cell r="O24" t="str">
            <v>Terminated</v>
          </cell>
          <cell r="P24" t="str">
            <v>TER</v>
          </cell>
          <cell r="Q24" t="str">
            <v>Termination</v>
          </cell>
          <cell r="R24" t="str">
            <v>RLS</v>
          </cell>
          <cell r="S24" t="str">
            <v>Involuntary Release</v>
          </cell>
        </row>
        <row r="25">
          <cell r="A25" t="str">
            <v>7531A</v>
          </cell>
          <cell r="B25" t="str">
            <v>A</v>
          </cell>
          <cell r="C25" t="str">
            <v/>
          </cell>
          <cell r="D25" t="b">
            <v>0</v>
          </cell>
          <cell r="E25" t="b">
            <v>0</v>
          </cell>
          <cell r="F25" t="str">
            <v>Termination</v>
          </cell>
          <cell r="G25" t="str">
            <v>7531</v>
          </cell>
          <cell r="H25" t="str">
            <v>Terrance McGill</v>
          </cell>
          <cell r="I25" t="str">
            <v>Gas Transportation</v>
          </cell>
          <cell r="J25">
            <v>0</v>
          </cell>
          <cell r="K25">
            <v>42005</v>
          </cell>
          <cell r="L25">
            <v>0</v>
          </cell>
          <cell r="M25" t="str">
            <v>Employee</v>
          </cell>
          <cell r="N25" t="str">
            <v>R</v>
          </cell>
          <cell r="O25" t="str">
            <v>Terminated</v>
          </cell>
          <cell r="P25" t="str">
            <v>TER</v>
          </cell>
          <cell r="Q25" t="str">
            <v>Termination</v>
          </cell>
          <cell r="R25" t="str">
            <v>O25</v>
          </cell>
          <cell r="S25" t="str">
            <v>Invol-NFC:Layoff/restructuring</v>
          </cell>
        </row>
        <row r="26">
          <cell r="A26" t="str">
            <v>7531B</v>
          </cell>
          <cell r="B26" t="str">
            <v>B</v>
          </cell>
          <cell r="C26" t="str">
            <v/>
          </cell>
          <cell r="D26" t="b">
            <v>0</v>
          </cell>
          <cell r="E26" t="b">
            <v>0</v>
          </cell>
          <cell r="F26" t="str">
            <v>Termination</v>
          </cell>
          <cell r="G26" t="str">
            <v>7531</v>
          </cell>
          <cell r="H26" t="str">
            <v>Terrance McGill</v>
          </cell>
          <cell r="I26" t="str">
            <v>Gas Transportation</v>
          </cell>
          <cell r="J26">
            <v>0</v>
          </cell>
          <cell r="K26">
            <v>42005</v>
          </cell>
          <cell r="L26">
            <v>1</v>
          </cell>
          <cell r="M26" t="str">
            <v>Employee</v>
          </cell>
          <cell r="N26" t="str">
            <v>R</v>
          </cell>
          <cell r="O26" t="str">
            <v>Retired With Pay</v>
          </cell>
          <cell r="P26" t="str">
            <v>RWP</v>
          </cell>
          <cell r="Q26" t="str">
            <v>Retirement with Pay</v>
          </cell>
          <cell r="R26" t="str">
            <v>RET</v>
          </cell>
          <cell r="S26" t="str">
            <v>Retired with Benefits</v>
          </cell>
        </row>
      </sheetData>
      <sheetData sheetId="6">
        <row r="5">
          <cell r="A5">
            <v>20</v>
          </cell>
          <cell r="B5" t="str">
            <v>0020</v>
          </cell>
          <cell r="C5">
            <v>2</v>
          </cell>
          <cell r="D5">
            <v>2</v>
          </cell>
          <cell r="E5">
            <v>3</v>
          </cell>
          <cell r="F5" t="str">
            <v>CAN</v>
          </cell>
        </row>
        <row r="6">
          <cell r="A6">
            <v>13591</v>
          </cell>
          <cell r="B6" t="str">
            <v>013591</v>
          </cell>
          <cell r="C6">
            <v>1</v>
          </cell>
          <cell r="D6">
            <v>1</v>
          </cell>
          <cell r="E6">
            <v>2</v>
          </cell>
          <cell r="F6" t="str">
            <v>CAN</v>
          </cell>
        </row>
        <row r="7">
          <cell r="A7">
            <v>651</v>
          </cell>
          <cell r="B7" t="str">
            <v>0651</v>
          </cell>
          <cell r="C7">
            <v>2</v>
          </cell>
          <cell r="D7">
            <v>2</v>
          </cell>
          <cell r="E7">
            <v>2</v>
          </cell>
          <cell r="F7" t="str">
            <v>USA</v>
          </cell>
        </row>
        <row r="8">
          <cell r="A8">
            <v>238950</v>
          </cell>
          <cell r="B8" t="str">
            <v>238950</v>
          </cell>
          <cell r="C8">
            <v>1</v>
          </cell>
          <cell r="D8">
            <v>1</v>
          </cell>
          <cell r="E8">
            <v>2</v>
          </cell>
          <cell r="F8" t="str">
            <v>CAN</v>
          </cell>
        </row>
        <row r="9">
          <cell r="A9">
            <v>2557</v>
          </cell>
          <cell r="B9" t="str">
            <v>2557</v>
          </cell>
          <cell r="C9">
            <v>2</v>
          </cell>
          <cell r="D9">
            <v>2</v>
          </cell>
          <cell r="E9">
            <v>2</v>
          </cell>
          <cell r="F9" t="str">
            <v>CAN</v>
          </cell>
        </row>
        <row r="10">
          <cell r="A10">
            <v>258754</v>
          </cell>
          <cell r="B10" t="str">
            <v>258754</v>
          </cell>
          <cell r="C10">
            <v>2</v>
          </cell>
          <cell r="D10">
            <v>2</v>
          </cell>
          <cell r="E10">
            <v>2</v>
          </cell>
          <cell r="F10" t="str">
            <v>USA</v>
          </cell>
        </row>
        <row r="11">
          <cell r="A11">
            <v>2601</v>
          </cell>
          <cell r="B11" t="str">
            <v>2601</v>
          </cell>
          <cell r="C11">
            <v>2</v>
          </cell>
          <cell r="D11">
            <v>1</v>
          </cell>
          <cell r="E11">
            <v>2</v>
          </cell>
          <cell r="F11" t="str">
            <v>COL</v>
          </cell>
        </row>
        <row r="12">
          <cell r="A12">
            <v>2652</v>
          </cell>
          <cell r="B12" t="str">
            <v>2652</v>
          </cell>
          <cell r="C12">
            <v>2</v>
          </cell>
          <cell r="D12">
            <v>2</v>
          </cell>
          <cell r="E12">
            <v>3</v>
          </cell>
          <cell r="F12" t="str">
            <v>CAN</v>
          </cell>
        </row>
        <row r="13">
          <cell r="A13">
            <v>4708</v>
          </cell>
          <cell r="B13" t="str">
            <v>4708</v>
          </cell>
          <cell r="C13">
            <v>1</v>
          </cell>
          <cell r="D13">
            <v>1</v>
          </cell>
          <cell r="E13">
            <v>2</v>
          </cell>
          <cell r="F13" t="str">
            <v>CAN</v>
          </cell>
        </row>
      </sheetData>
      <sheetData sheetId="7">
        <row r="4">
          <cell r="A4">
            <v>10323</v>
          </cell>
          <cell r="B4" t="str">
            <v>Holder</v>
          </cell>
          <cell r="C4" t="str">
            <v>Janet</v>
          </cell>
          <cell r="D4" t="str">
            <v>16205 Giscome Road</v>
          </cell>
          <cell r="E4" t="str">
            <v>Prince George</v>
          </cell>
          <cell r="F4" t="str">
            <v>BC</v>
          </cell>
          <cell r="G4" t="str">
            <v>V2N 6W8</v>
          </cell>
          <cell r="H4" t="str">
            <v>CAN</v>
          </cell>
          <cell r="I4" t="str">
            <v>CAD</v>
          </cell>
          <cell r="J4" t="str">
            <v>IPC</v>
          </cell>
          <cell r="K4" t="str">
            <v>CORPT</v>
          </cell>
          <cell r="L4">
            <v>40909</v>
          </cell>
          <cell r="M4">
            <v>33820</v>
          </cell>
          <cell r="N4">
            <v>8100</v>
          </cell>
          <cell r="O4">
            <v>708.78607799999997</v>
          </cell>
          <cell r="P4">
            <v>0</v>
          </cell>
          <cell r="Q4">
            <v>0</v>
          </cell>
          <cell r="R4">
            <v>8808.7860779999992</v>
          </cell>
          <cell r="S4">
            <v>0</v>
          </cell>
          <cell r="T4" t="str">
            <v>Leave With Pay</v>
          </cell>
          <cell r="U4" t="str">
            <v>PLA</v>
          </cell>
          <cell r="V4" t="str">
            <v>Paid Leave of Absence</v>
          </cell>
          <cell r="W4" t="str">
            <v>100</v>
          </cell>
          <cell r="X4" t="str">
            <v>Short Term Disability</v>
          </cell>
          <cell r="Y4">
            <v>0</v>
          </cell>
          <cell r="AA4" t="str">
            <v/>
          </cell>
          <cell r="AB4" t="str">
            <v/>
          </cell>
          <cell r="AC4" t="str">
            <v/>
          </cell>
          <cell r="AD4" t="str">
            <v/>
          </cell>
          <cell r="AE4" t="str">
            <v/>
          </cell>
          <cell r="AF4" t="str">
            <v/>
          </cell>
          <cell r="AH4" t="str">
            <v/>
          </cell>
          <cell r="AI4" t="str">
            <v/>
          </cell>
          <cell r="AJ4" t="str">
            <v/>
          </cell>
          <cell r="AK4" t="str">
            <v/>
          </cell>
          <cell r="AL4" t="str">
            <v/>
          </cell>
          <cell r="AN4" t="str">
            <v/>
          </cell>
          <cell r="AO4" t="str">
            <v/>
          </cell>
          <cell r="AP4" t="str">
            <v/>
          </cell>
          <cell r="AQ4" t="b">
            <v>1</v>
          </cell>
          <cell r="AR4">
            <v>1</v>
          </cell>
          <cell r="AS4">
            <v>41956</v>
          </cell>
          <cell r="AT4">
            <v>42004</v>
          </cell>
          <cell r="AU4" t="str">
            <v/>
          </cell>
          <cell r="AV4" t="str">
            <v/>
          </cell>
          <cell r="AW4" t="str">
            <v/>
          </cell>
          <cell r="AX4" t="str">
            <v/>
          </cell>
          <cell r="AZ4" t="str">
            <v/>
          </cell>
          <cell r="BA4" t="str">
            <v/>
          </cell>
          <cell r="BB4" t="str">
            <v/>
          </cell>
          <cell r="BC4" t="str">
            <v/>
          </cell>
          <cell r="BD4" t="str">
            <v/>
          </cell>
          <cell r="BE4" t="str">
            <v/>
          </cell>
          <cell r="BF4" t="str">
            <v/>
          </cell>
          <cell r="BH4">
            <v>36</v>
          </cell>
          <cell r="BI4">
            <v>1.6</v>
          </cell>
          <cell r="BJ4">
            <v>0</v>
          </cell>
          <cell r="BK4">
            <v>0</v>
          </cell>
          <cell r="BL4" t="str">
            <v/>
          </cell>
          <cell r="BM4">
            <v>0</v>
          </cell>
          <cell r="BN4">
            <v>0</v>
          </cell>
          <cell r="BO4">
            <v>0</v>
          </cell>
          <cell r="BP4">
            <v>0</v>
          </cell>
          <cell r="BQ4">
            <v>36</v>
          </cell>
          <cell r="BR4">
            <v>1</v>
          </cell>
          <cell r="BS4">
            <v>8808.7860779999992</v>
          </cell>
          <cell r="BT4">
            <v>56.71</v>
          </cell>
          <cell r="BU4">
            <v>499546.25848337996</v>
          </cell>
          <cell r="BV4">
            <v>1.88</v>
          </cell>
          <cell r="BW4">
            <v>939146.96594875422</v>
          </cell>
          <cell r="BX4" t="str">
            <v>CAD</v>
          </cell>
          <cell r="BZ4" t="str">
            <v/>
          </cell>
          <cell r="CA4" t="str">
            <v/>
          </cell>
          <cell r="CB4" t="str">
            <v/>
          </cell>
          <cell r="CC4" t="str">
            <v/>
          </cell>
          <cell r="CD4" t="str">
            <v/>
          </cell>
          <cell r="CE4" t="str">
            <v>Updated LOA end date</v>
          </cell>
        </row>
        <row r="5">
          <cell r="A5">
            <v>13591</v>
          </cell>
          <cell r="B5" t="str">
            <v>Boyce</v>
          </cell>
          <cell r="C5" t="str">
            <v>Mark</v>
          </cell>
          <cell r="D5" t="str">
            <v>4006 Patricia Landing SW</v>
          </cell>
          <cell r="E5" t="str">
            <v>Calgary</v>
          </cell>
          <cell r="F5" t="str">
            <v>AB</v>
          </cell>
          <cell r="G5" t="str">
            <v>T2T 6P4</v>
          </cell>
          <cell r="H5" t="str">
            <v>CAN</v>
          </cell>
          <cell r="I5" t="str">
            <v>CAD</v>
          </cell>
          <cell r="J5" t="str">
            <v>IPC</v>
          </cell>
          <cell r="K5" t="str">
            <v>CORPT</v>
          </cell>
          <cell r="L5">
            <v>40909</v>
          </cell>
          <cell r="M5">
            <v>34190</v>
          </cell>
          <cell r="N5">
            <v>1450</v>
          </cell>
          <cell r="O5">
            <v>126.88145900000001</v>
          </cell>
          <cell r="P5">
            <v>0</v>
          </cell>
          <cell r="Q5">
            <v>0</v>
          </cell>
          <cell r="R5">
            <v>1576.8814589999999</v>
          </cell>
          <cell r="S5">
            <v>0</v>
          </cell>
          <cell r="T5" t="str">
            <v>Active</v>
          </cell>
          <cell r="U5" t="str">
            <v>PAY</v>
          </cell>
          <cell r="V5" t="str">
            <v>Pay Rate Change</v>
          </cell>
          <cell r="W5" t="str">
            <v>MER</v>
          </cell>
          <cell r="X5" t="str">
            <v>Merit</v>
          </cell>
          <cell r="Y5">
            <v>0</v>
          </cell>
          <cell r="AA5" t="str">
            <v/>
          </cell>
          <cell r="AB5" t="str">
            <v/>
          </cell>
          <cell r="AC5" t="str">
            <v/>
          </cell>
          <cell r="AD5" t="str">
            <v/>
          </cell>
          <cell r="AE5" t="str">
            <v/>
          </cell>
          <cell r="AF5" t="str">
            <v/>
          </cell>
          <cell r="AH5" t="str">
            <v/>
          </cell>
          <cell r="AI5" t="str">
            <v/>
          </cell>
          <cell r="AJ5" t="str">
            <v/>
          </cell>
          <cell r="AK5" t="str">
            <v/>
          </cell>
          <cell r="AL5" t="str">
            <v/>
          </cell>
          <cell r="AN5" t="str">
            <v/>
          </cell>
          <cell r="AO5" t="str">
            <v/>
          </cell>
          <cell r="AP5" t="str">
            <v/>
          </cell>
          <cell r="AQ5" t="str">
            <v/>
          </cell>
          <cell r="AR5" t="str">
            <v/>
          </cell>
          <cell r="AS5" t="str">
            <v/>
          </cell>
          <cell r="AT5" t="str">
            <v/>
          </cell>
          <cell r="AU5" t="str">
            <v/>
          </cell>
          <cell r="AV5" t="str">
            <v/>
          </cell>
          <cell r="AW5" t="str">
            <v/>
          </cell>
          <cell r="AX5" t="str">
            <v/>
          </cell>
          <cell r="AZ5" t="str">
            <v/>
          </cell>
          <cell r="BA5" t="str">
            <v/>
          </cell>
          <cell r="BB5" t="str">
            <v/>
          </cell>
          <cell r="BC5" t="str">
            <v/>
          </cell>
          <cell r="BD5" t="str">
            <v/>
          </cell>
          <cell r="BE5" t="str">
            <v/>
          </cell>
          <cell r="BF5" t="str">
            <v/>
          </cell>
          <cell r="BH5">
            <v>36</v>
          </cell>
          <cell r="BI5">
            <v>0</v>
          </cell>
          <cell r="BJ5">
            <v>0</v>
          </cell>
          <cell r="BK5">
            <v>0</v>
          </cell>
          <cell r="BL5" t="str">
            <v/>
          </cell>
          <cell r="BM5">
            <v>0</v>
          </cell>
          <cell r="BN5">
            <v>0</v>
          </cell>
          <cell r="BO5">
            <v>0</v>
          </cell>
          <cell r="BP5">
            <v>0</v>
          </cell>
          <cell r="BQ5">
            <v>36</v>
          </cell>
          <cell r="BR5">
            <v>1</v>
          </cell>
          <cell r="BS5">
            <v>1576.8814589999999</v>
          </cell>
          <cell r="BT5">
            <v>56.71</v>
          </cell>
          <cell r="BU5">
            <v>89424.947539889996</v>
          </cell>
          <cell r="BV5">
            <v>1.88</v>
          </cell>
          <cell r="BW5">
            <v>168118.90137499318</v>
          </cell>
          <cell r="BX5" t="str">
            <v>CAD</v>
          </cell>
          <cell r="BZ5" t="str">
            <v/>
          </cell>
          <cell r="CA5" t="b">
            <v>1</v>
          </cell>
          <cell r="CB5" t="str">
            <v/>
          </cell>
          <cell r="CC5" t="str">
            <v/>
          </cell>
          <cell r="CD5" t="str">
            <v/>
          </cell>
        </row>
        <row r="6">
          <cell r="A6">
            <v>651</v>
          </cell>
          <cell r="B6" t="str">
            <v>Shamla</v>
          </cell>
          <cell r="C6" t="str">
            <v>Bradley</v>
          </cell>
          <cell r="D6" t="str">
            <v>9787 Sky Lane</v>
          </cell>
          <cell r="E6" t="str">
            <v>Eden Prairie</v>
          </cell>
          <cell r="F6" t="str">
            <v>MN</v>
          </cell>
          <cell r="G6" t="str">
            <v>55347</v>
          </cell>
          <cell r="H6" t="str">
            <v>USA</v>
          </cell>
          <cell r="I6" t="str">
            <v>CAD</v>
          </cell>
          <cell r="J6" t="str">
            <v>LPL</v>
          </cell>
          <cell r="K6" t="str">
            <v>STDBU</v>
          </cell>
          <cell r="L6">
            <v>40909</v>
          </cell>
          <cell r="M6">
            <v>33406</v>
          </cell>
          <cell r="N6">
            <v>3150</v>
          </cell>
          <cell r="O6">
            <v>275.63903199999999</v>
          </cell>
          <cell r="P6">
            <v>0</v>
          </cell>
          <cell r="Q6">
            <v>0</v>
          </cell>
          <cell r="R6">
            <v>3425.639032</v>
          </cell>
          <cell r="S6">
            <v>0</v>
          </cell>
          <cell r="T6" t="str">
            <v>Active</v>
          </cell>
          <cell r="U6" t="str">
            <v>PAY</v>
          </cell>
          <cell r="V6" t="str">
            <v>Pay Rate Change</v>
          </cell>
          <cell r="W6" t="str">
            <v>MER</v>
          </cell>
          <cell r="X6" t="str">
            <v>Merit</v>
          </cell>
          <cell r="Y6">
            <v>0</v>
          </cell>
          <cell r="AA6" t="str">
            <v/>
          </cell>
          <cell r="AB6" t="str">
            <v/>
          </cell>
          <cell r="AC6" t="str">
            <v/>
          </cell>
          <cell r="AD6" t="str">
            <v/>
          </cell>
          <cell r="AE6" t="str">
            <v/>
          </cell>
          <cell r="AF6" t="str">
            <v/>
          </cell>
          <cell r="AH6" t="str">
            <v/>
          </cell>
          <cell r="AI6" t="str">
            <v/>
          </cell>
          <cell r="AJ6" t="str">
            <v/>
          </cell>
          <cell r="AK6" t="str">
            <v/>
          </cell>
          <cell r="AL6" t="str">
            <v/>
          </cell>
          <cell r="AN6" t="str">
            <v/>
          </cell>
          <cell r="AO6" t="str">
            <v/>
          </cell>
          <cell r="AP6" t="str">
            <v/>
          </cell>
          <cell r="AQ6" t="str">
            <v/>
          </cell>
          <cell r="AR6" t="str">
            <v/>
          </cell>
          <cell r="AS6" t="str">
            <v/>
          </cell>
          <cell r="AT6" t="str">
            <v/>
          </cell>
          <cell r="AU6" t="str">
            <v/>
          </cell>
          <cell r="AV6" t="str">
            <v/>
          </cell>
          <cell r="AW6" t="str">
            <v/>
          </cell>
          <cell r="AX6" t="str">
            <v/>
          </cell>
          <cell r="AZ6" t="str">
            <v/>
          </cell>
          <cell r="BA6" t="str">
            <v/>
          </cell>
          <cell r="BB6" t="str">
            <v/>
          </cell>
          <cell r="BC6" t="str">
            <v/>
          </cell>
          <cell r="BD6" t="str">
            <v/>
          </cell>
          <cell r="BE6" t="str">
            <v/>
          </cell>
          <cell r="BF6" t="str">
            <v/>
          </cell>
          <cell r="BH6">
            <v>36</v>
          </cell>
          <cell r="BI6">
            <v>0</v>
          </cell>
          <cell r="BJ6">
            <v>0</v>
          </cell>
          <cell r="BK6">
            <v>0</v>
          </cell>
          <cell r="BL6" t="str">
            <v/>
          </cell>
          <cell r="BM6">
            <v>0</v>
          </cell>
          <cell r="BN6">
            <v>0</v>
          </cell>
          <cell r="BO6">
            <v>0</v>
          </cell>
          <cell r="BP6">
            <v>0</v>
          </cell>
          <cell r="BQ6">
            <v>36</v>
          </cell>
          <cell r="BR6">
            <v>1</v>
          </cell>
          <cell r="BS6">
            <v>3425.639032</v>
          </cell>
          <cell r="BT6">
            <v>56.71</v>
          </cell>
          <cell r="BU6">
            <v>194267.98950472</v>
          </cell>
          <cell r="BV6">
            <v>1.88</v>
          </cell>
          <cell r="BW6">
            <v>365223.82026887359</v>
          </cell>
          <cell r="BX6" t="str">
            <v>CAD</v>
          </cell>
          <cell r="BZ6" t="b">
            <v>1</v>
          </cell>
          <cell r="CA6" t="b">
            <v>1</v>
          </cell>
          <cell r="CB6" t="str">
            <v>TRUE</v>
          </cell>
          <cell r="CC6" t="str">
            <v/>
          </cell>
          <cell r="CD6" t="str">
            <v/>
          </cell>
        </row>
        <row r="7">
          <cell r="A7">
            <v>956</v>
          </cell>
          <cell r="B7" t="str">
            <v>Wuori</v>
          </cell>
          <cell r="C7" t="str">
            <v>Stephen</v>
          </cell>
          <cell r="D7" t="str">
            <v>31079 Woodland Heights</v>
          </cell>
          <cell r="E7" t="str">
            <v>Calgary</v>
          </cell>
          <cell r="F7" t="str">
            <v>AB</v>
          </cell>
          <cell r="G7" t="str">
            <v>T3R 1C6</v>
          </cell>
          <cell r="H7" t="str">
            <v>CAN</v>
          </cell>
          <cell r="I7" t="str">
            <v>CAD</v>
          </cell>
          <cell r="J7" t="str">
            <v>IPC</v>
          </cell>
          <cell r="K7" t="str">
            <v>CORPT</v>
          </cell>
          <cell r="L7">
            <v>40909</v>
          </cell>
          <cell r="M7">
            <v>34455</v>
          </cell>
          <cell r="N7">
            <v>16800</v>
          </cell>
          <cell r="O7">
            <v>1470.07483</v>
          </cell>
          <cell r="P7">
            <v>0</v>
          </cell>
          <cell r="Q7">
            <v>0</v>
          </cell>
          <cell r="R7">
            <v>18270.074830000001</v>
          </cell>
          <cell r="S7">
            <v>0</v>
          </cell>
          <cell r="T7" t="str">
            <v>Active</v>
          </cell>
          <cell r="U7" t="str">
            <v>DTA</v>
          </cell>
          <cell r="V7" t="str">
            <v>Data Change</v>
          </cell>
          <cell r="W7" t="str">
            <v>MIS</v>
          </cell>
          <cell r="X7" t="str">
            <v>Miscellaneous Data Change</v>
          </cell>
          <cell r="Y7">
            <v>0</v>
          </cell>
          <cell r="AA7" t="str">
            <v/>
          </cell>
          <cell r="AB7" t="str">
            <v/>
          </cell>
          <cell r="AC7" t="str">
            <v/>
          </cell>
          <cell r="AD7" t="str">
            <v/>
          </cell>
          <cell r="AE7" t="str">
            <v/>
          </cell>
          <cell r="AF7" t="str">
            <v/>
          </cell>
          <cell r="AH7" t="str">
            <v/>
          </cell>
          <cell r="AI7" t="str">
            <v/>
          </cell>
          <cell r="AJ7" t="str">
            <v/>
          </cell>
          <cell r="AK7" t="str">
            <v/>
          </cell>
          <cell r="AL7" t="str">
            <v/>
          </cell>
          <cell r="AN7" t="str">
            <v/>
          </cell>
          <cell r="AO7" t="str">
            <v/>
          </cell>
          <cell r="AP7" t="str">
            <v/>
          </cell>
          <cell r="AQ7" t="str">
            <v/>
          </cell>
          <cell r="AR7" t="str">
            <v/>
          </cell>
          <cell r="AS7" t="str">
            <v/>
          </cell>
          <cell r="AT7" t="str">
            <v/>
          </cell>
          <cell r="AU7" t="str">
            <v/>
          </cell>
          <cell r="AV7" t="str">
            <v/>
          </cell>
          <cell r="AW7" t="str">
            <v/>
          </cell>
          <cell r="AX7" t="str">
            <v/>
          </cell>
          <cell r="AZ7" t="str">
            <v/>
          </cell>
          <cell r="BA7" t="str">
            <v/>
          </cell>
          <cell r="BB7" t="str">
            <v/>
          </cell>
          <cell r="BC7" t="str">
            <v/>
          </cell>
          <cell r="BD7" t="str">
            <v/>
          </cell>
          <cell r="BE7" t="str">
            <v/>
          </cell>
          <cell r="BF7" t="str">
            <v/>
          </cell>
          <cell r="BH7">
            <v>36</v>
          </cell>
          <cell r="BI7">
            <v>0</v>
          </cell>
          <cell r="BJ7">
            <v>0</v>
          </cell>
          <cell r="BK7">
            <v>0</v>
          </cell>
          <cell r="BL7" t="str">
            <v/>
          </cell>
          <cell r="BM7">
            <v>0</v>
          </cell>
          <cell r="BN7">
            <v>0</v>
          </cell>
          <cell r="BO7">
            <v>0</v>
          </cell>
          <cell r="BP7">
            <v>0</v>
          </cell>
          <cell r="BQ7">
            <v>36</v>
          </cell>
          <cell r="BR7">
            <v>1</v>
          </cell>
          <cell r="BS7">
            <v>18270.074830000001</v>
          </cell>
          <cell r="BT7">
            <v>56.71</v>
          </cell>
          <cell r="BU7">
            <v>1036095.9436093001</v>
          </cell>
          <cell r="BV7">
            <v>1.88</v>
          </cell>
          <cell r="BW7">
            <v>1947860.373985484</v>
          </cell>
          <cell r="BX7" t="str">
            <v>CAD</v>
          </cell>
          <cell r="BZ7" t="str">
            <v/>
          </cell>
          <cell r="CA7" t="str">
            <v/>
          </cell>
          <cell r="CB7" t="str">
            <v/>
          </cell>
          <cell r="CC7" t="str">
            <v/>
          </cell>
          <cell r="CD7" t="str">
            <v/>
          </cell>
        </row>
        <row r="8">
          <cell r="A8">
            <v>155821</v>
          </cell>
          <cell r="B8" t="str">
            <v>Haberbusch</v>
          </cell>
          <cell r="C8" t="str">
            <v>Margaret</v>
          </cell>
          <cell r="D8" t="str">
            <v>12 Chadbury Pl</v>
          </cell>
          <cell r="E8" t="str">
            <v>Scarborough</v>
          </cell>
          <cell r="F8" t="str">
            <v>ON</v>
          </cell>
          <cell r="G8" t="str">
            <v>M1W 2V8</v>
          </cell>
          <cell r="H8" t="str">
            <v>CAN</v>
          </cell>
          <cell r="I8" t="str">
            <v>CAD</v>
          </cell>
          <cell r="J8" t="str">
            <v>IPC</v>
          </cell>
          <cell r="K8" t="str">
            <v>CORPT</v>
          </cell>
          <cell r="L8">
            <v>40909</v>
          </cell>
          <cell r="M8">
            <v>33182</v>
          </cell>
          <cell r="N8">
            <v>2600</v>
          </cell>
          <cell r="O8">
            <v>227.511582</v>
          </cell>
          <cell r="P8">
            <v>0</v>
          </cell>
          <cell r="Q8">
            <v>0</v>
          </cell>
          <cell r="R8">
            <v>2827.5115820000001</v>
          </cell>
          <cell r="S8">
            <v>0</v>
          </cell>
          <cell r="T8" t="str">
            <v>Active</v>
          </cell>
          <cell r="U8" t="str">
            <v>PAY</v>
          </cell>
          <cell r="V8" t="str">
            <v>Pay Rate Change</v>
          </cell>
          <cell r="W8" t="str">
            <v>MER</v>
          </cell>
          <cell r="X8" t="str">
            <v>Merit</v>
          </cell>
          <cell r="Y8">
            <v>0</v>
          </cell>
          <cell r="AA8" t="str">
            <v/>
          </cell>
          <cell r="AB8" t="str">
            <v/>
          </cell>
          <cell r="AC8" t="str">
            <v/>
          </cell>
          <cell r="AD8" t="str">
            <v/>
          </cell>
          <cell r="AE8" t="str">
            <v/>
          </cell>
          <cell r="AF8" t="str">
            <v/>
          </cell>
          <cell r="AH8" t="str">
            <v/>
          </cell>
          <cell r="AI8" t="str">
            <v/>
          </cell>
          <cell r="AJ8" t="str">
            <v/>
          </cell>
          <cell r="AK8" t="str">
            <v/>
          </cell>
          <cell r="AL8" t="str">
            <v/>
          </cell>
          <cell r="AN8" t="str">
            <v/>
          </cell>
          <cell r="AO8" t="str">
            <v/>
          </cell>
          <cell r="AP8" t="str">
            <v/>
          </cell>
          <cell r="AQ8" t="str">
            <v/>
          </cell>
          <cell r="AR8" t="str">
            <v/>
          </cell>
          <cell r="AS8" t="str">
            <v/>
          </cell>
          <cell r="AT8" t="str">
            <v/>
          </cell>
          <cell r="AU8" t="str">
            <v/>
          </cell>
          <cell r="AV8" t="str">
            <v/>
          </cell>
          <cell r="AW8" t="str">
            <v/>
          </cell>
          <cell r="AX8" t="str">
            <v/>
          </cell>
          <cell r="AZ8" t="str">
            <v/>
          </cell>
          <cell r="BA8" t="str">
            <v/>
          </cell>
          <cell r="BB8" t="str">
            <v/>
          </cell>
          <cell r="BC8" t="str">
            <v/>
          </cell>
          <cell r="BD8" t="str">
            <v/>
          </cell>
          <cell r="BE8" t="str">
            <v/>
          </cell>
          <cell r="BF8" t="str">
            <v/>
          </cell>
          <cell r="BH8">
            <v>36</v>
          </cell>
          <cell r="BI8">
            <v>0</v>
          </cell>
          <cell r="BJ8">
            <v>0</v>
          </cell>
          <cell r="BK8">
            <v>0</v>
          </cell>
          <cell r="BL8" t="str">
            <v/>
          </cell>
          <cell r="BM8">
            <v>0</v>
          </cell>
          <cell r="BN8">
            <v>0</v>
          </cell>
          <cell r="BO8">
            <v>0</v>
          </cell>
          <cell r="BP8">
            <v>0</v>
          </cell>
          <cell r="BQ8">
            <v>36</v>
          </cell>
          <cell r="BR8">
            <v>1</v>
          </cell>
          <cell r="BS8">
            <v>2827.5115820000001</v>
          </cell>
          <cell r="BT8">
            <v>56.71</v>
          </cell>
          <cell r="BU8">
            <v>160348.18181522001</v>
          </cell>
          <cell r="BV8">
            <v>1.88</v>
          </cell>
          <cell r="BW8">
            <v>301454.58181261359</v>
          </cell>
          <cell r="BX8" t="str">
            <v>CAD</v>
          </cell>
          <cell r="BZ8" t="str">
            <v/>
          </cell>
          <cell r="CA8" t="str">
            <v/>
          </cell>
          <cell r="CB8" t="str">
            <v/>
          </cell>
          <cell r="CC8" t="str">
            <v/>
          </cell>
          <cell r="CD8" t="str">
            <v/>
          </cell>
        </row>
        <row r="9">
          <cell r="A9">
            <v>162650</v>
          </cell>
          <cell r="B9" t="str">
            <v>Milner</v>
          </cell>
          <cell r="C9" t="str">
            <v>James</v>
          </cell>
          <cell r="D9" t="str">
            <v>12 Cedar Forest Court</v>
          </cell>
          <cell r="E9" t="str">
            <v>Thornhill</v>
          </cell>
          <cell r="F9" t="str">
            <v>ON</v>
          </cell>
          <cell r="G9" t="str">
            <v>L3T 2A4</v>
          </cell>
          <cell r="H9" t="str">
            <v>CAN</v>
          </cell>
          <cell r="I9" t="str">
            <v>CAD</v>
          </cell>
          <cell r="J9" t="str">
            <v>CG</v>
          </cell>
          <cell r="K9" t="str">
            <v>GASDT</v>
          </cell>
          <cell r="L9">
            <v>40909</v>
          </cell>
          <cell r="M9">
            <v>30837</v>
          </cell>
          <cell r="N9">
            <v>1350</v>
          </cell>
          <cell r="O9">
            <v>118.13101399999999</v>
          </cell>
          <cell r="P9">
            <v>0</v>
          </cell>
          <cell r="Q9">
            <v>0</v>
          </cell>
          <cell r="R9">
            <v>1468.1310140000001</v>
          </cell>
          <cell r="S9">
            <v>0</v>
          </cell>
          <cell r="T9" t="str">
            <v>Active</v>
          </cell>
          <cell r="U9" t="str">
            <v>DTA</v>
          </cell>
          <cell r="V9" t="str">
            <v>Data Change</v>
          </cell>
          <cell r="W9" t="str">
            <v>CON</v>
          </cell>
          <cell r="X9" t="str">
            <v>Conversion</v>
          </cell>
          <cell r="Y9">
            <v>0</v>
          </cell>
          <cell r="AA9" t="str">
            <v/>
          </cell>
          <cell r="AB9" t="str">
            <v/>
          </cell>
          <cell r="AC9" t="str">
            <v/>
          </cell>
          <cell r="AD9" t="str">
            <v/>
          </cell>
          <cell r="AE9" t="str">
            <v/>
          </cell>
          <cell r="AF9" t="str">
            <v/>
          </cell>
          <cell r="AH9" t="str">
            <v/>
          </cell>
          <cell r="AI9" t="str">
            <v/>
          </cell>
          <cell r="AJ9" t="str">
            <v/>
          </cell>
          <cell r="AK9" t="str">
            <v/>
          </cell>
          <cell r="AL9" t="str">
            <v/>
          </cell>
          <cell r="AN9" t="str">
            <v/>
          </cell>
          <cell r="AO9" t="str">
            <v/>
          </cell>
          <cell r="AP9" t="str">
            <v/>
          </cell>
          <cell r="AQ9" t="str">
            <v/>
          </cell>
          <cell r="AR9" t="str">
            <v/>
          </cell>
          <cell r="AS9" t="str">
            <v/>
          </cell>
          <cell r="AT9" t="str">
            <v/>
          </cell>
          <cell r="AU9" t="str">
            <v/>
          </cell>
          <cell r="AV9" t="str">
            <v/>
          </cell>
          <cell r="AW9" t="str">
            <v/>
          </cell>
          <cell r="AX9" t="str">
            <v/>
          </cell>
          <cell r="AZ9" t="str">
            <v/>
          </cell>
          <cell r="BA9" t="str">
            <v/>
          </cell>
          <cell r="BB9" t="str">
            <v/>
          </cell>
          <cell r="BC9" t="str">
            <v/>
          </cell>
          <cell r="BD9" t="str">
            <v/>
          </cell>
          <cell r="BE9" t="str">
            <v/>
          </cell>
          <cell r="BF9" t="str">
            <v/>
          </cell>
          <cell r="BH9">
            <v>36</v>
          </cell>
          <cell r="BI9">
            <v>0</v>
          </cell>
          <cell r="BJ9">
            <v>0</v>
          </cell>
          <cell r="BK9">
            <v>0</v>
          </cell>
          <cell r="BL9" t="str">
            <v/>
          </cell>
          <cell r="BM9">
            <v>0</v>
          </cell>
          <cell r="BN9">
            <v>0</v>
          </cell>
          <cell r="BO9">
            <v>0</v>
          </cell>
          <cell r="BP9">
            <v>0</v>
          </cell>
          <cell r="BQ9">
            <v>36</v>
          </cell>
          <cell r="BR9">
            <v>1</v>
          </cell>
          <cell r="BS9">
            <v>1468.1310140000001</v>
          </cell>
          <cell r="BT9">
            <v>56.71</v>
          </cell>
          <cell r="BU9">
            <v>83257.709803940001</v>
          </cell>
          <cell r="BV9">
            <v>1.88</v>
          </cell>
          <cell r="BW9">
            <v>156524.49443140719</v>
          </cell>
          <cell r="BX9" t="str">
            <v>CAD</v>
          </cell>
          <cell r="BZ9" t="str">
            <v/>
          </cell>
          <cell r="CA9" t="str">
            <v/>
          </cell>
          <cell r="CB9" t="str">
            <v/>
          </cell>
          <cell r="CC9" t="str">
            <v/>
          </cell>
          <cell r="CD9" t="str">
            <v/>
          </cell>
        </row>
        <row r="10">
          <cell r="A10">
            <v>168964</v>
          </cell>
          <cell r="B10" t="str">
            <v>Grant</v>
          </cell>
          <cell r="C10" t="str">
            <v>James</v>
          </cell>
          <cell r="D10" t="str">
            <v>62 Long Valley Road</v>
          </cell>
          <cell r="E10" t="str">
            <v>Aurora</v>
          </cell>
          <cell r="F10" t="str">
            <v>ON</v>
          </cell>
          <cell r="G10" t="str">
            <v>L4G 6K8</v>
          </cell>
          <cell r="H10" t="str">
            <v>CAN</v>
          </cell>
          <cell r="I10" t="str">
            <v>CAD</v>
          </cell>
          <cell r="J10" t="str">
            <v>CG</v>
          </cell>
          <cell r="K10" t="str">
            <v>GASDT</v>
          </cell>
          <cell r="L10">
            <v>40909</v>
          </cell>
          <cell r="M10">
            <v>30103</v>
          </cell>
          <cell r="N10">
            <v>1600</v>
          </cell>
          <cell r="O10">
            <v>140.007125</v>
          </cell>
          <cell r="P10">
            <v>0</v>
          </cell>
          <cell r="Q10">
            <v>0</v>
          </cell>
          <cell r="R10">
            <v>1740.0071250000001</v>
          </cell>
          <cell r="S10">
            <v>0</v>
          </cell>
          <cell r="T10" t="str">
            <v>Active</v>
          </cell>
          <cell r="U10" t="str">
            <v>DTA</v>
          </cell>
          <cell r="V10" t="str">
            <v>Data Change</v>
          </cell>
          <cell r="W10" t="str">
            <v>CON</v>
          </cell>
          <cell r="X10" t="str">
            <v>Conversion</v>
          </cell>
          <cell r="Y10">
            <v>0</v>
          </cell>
          <cell r="AA10" t="str">
            <v/>
          </cell>
          <cell r="AB10" t="str">
            <v/>
          </cell>
          <cell r="AC10" t="str">
            <v/>
          </cell>
          <cell r="AD10" t="str">
            <v/>
          </cell>
          <cell r="AE10" t="str">
            <v/>
          </cell>
          <cell r="AF10" t="str">
            <v/>
          </cell>
          <cell r="AH10" t="str">
            <v/>
          </cell>
          <cell r="AI10" t="str">
            <v/>
          </cell>
          <cell r="AJ10" t="str">
            <v/>
          </cell>
          <cell r="AK10" t="str">
            <v/>
          </cell>
          <cell r="AL10" t="str">
            <v/>
          </cell>
          <cell r="AN10" t="str">
            <v/>
          </cell>
          <cell r="AO10" t="str">
            <v/>
          </cell>
          <cell r="AP10" t="str">
            <v/>
          </cell>
          <cell r="AQ10" t="str">
            <v/>
          </cell>
          <cell r="AR10" t="str">
            <v/>
          </cell>
          <cell r="AS10" t="str">
            <v/>
          </cell>
          <cell r="AT10" t="str">
            <v/>
          </cell>
          <cell r="AU10" t="str">
            <v/>
          </cell>
          <cell r="AV10" t="str">
            <v/>
          </cell>
          <cell r="AW10" t="str">
            <v/>
          </cell>
          <cell r="AX10" t="str">
            <v/>
          </cell>
          <cell r="AZ10" t="str">
            <v/>
          </cell>
          <cell r="BA10" t="str">
            <v/>
          </cell>
          <cell r="BB10" t="str">
            <v/>
          </cell>
          <cell r="BC10" t="str">
            <v/>
          </cell>
          <cell r="BD10" t="str">
            <v/>
          </cell>
          <cell r="BE10" t="str">
            <v/>
          </cell>
          <cell r="BF10" t="str">
            <v/>
          </cell>
          <cell r="BH10">
            <v>36</v>
          </cell>
          <cell r="BI10">
            <v>0</v>
          </cell>
          <cell r="BJ10">
            <v>0</v>
          </cell>
          <cell r="BK10">
            <v>0</v>
          </cell>
          <cell r="BL10" t="str">
            <v/>
          </cell>
          <cell r="BM10">
            <v>0</v>
          </cell>
          <cell r="BN10">
            <v>0</v>
          </cell>
          <cell r="BO10">
            <v>0</v>
          </cell>
          <cell r="BP10">
            <v>0</v>
          </cell>
          <cell r="BQ10">
            <v>36</v>
          </cell>
          <cell r="BR10">
            <v>1</v>
          </cell>
          <cell r="BS10">
            <v>1740.0071250000001</v>
          </cell>
          <cell r="BT10">
            <v>56.71</v>
          </cell>
          <cell r="BU10">
            <v>98675.80405875</v>
          </cell>
          <cell r="BV10">
            <v>1.88</v>
          </cell>
          <cell r="BW10">
            <v>185510.51163045</v>
          </cell>
          <cell r="BX10" t="str">
            <v>CAD</v>
          </cell>
          <cell r="BZ10" t="str">
            <v/>
          </cell>
          <cell r="CA10" t="str">
            <v/>
          </cell>
          <cell r="CB10" t="str">
            <v/>
          </cell>
          <cell r="CC10" t="str">
            <v/>
          </cell>
          <cell r="CD10" t="str">
            <v/>
          </cell>
        </row>
        <row r="11">
          <cell r="A11">
            <v>170546</v>
          </cell>
          <cell r="B11" t="str">
            <v>Oakley</v>
          </cell>
          <cell r="C11" t="str">
            <v>John</v>
          </cell>
          <cell r="D11" t="str">
            <v>6678 Calaguiro Dr</v>
          </cell>
          <cell r="E11" t="str">
            <v>Niagara Falls</v>
          </cell>
          <cell r="F11" t="str">
            <v>ON</v>
          </cell>
          <cell r="G11" t="str">
            <v>L2J 4L6</v>
          </cell>
          <cell r="H11" t="str">
            <v>CAN</v>
          </cell>
          <cell r="I11" t="str">
            <v>CAD</v>
          </cell>
          <cell r="J11" t="str">
            <v>CG</v>
          </cell>
          <cell r="K11" t="str">
            <v>GASDT</v>
          </cell>
          <cell r="L11">
            <v>40909</v>
          </cell>
          <cell r="M11">
            <v>30445</v>
          </cell>
          <cell r="N11">
            <v>1350</v>
          </cell>
          <cell r="O11">
            <v>118.13101399999999</v>
          </cell>
          <cell r="P11">
            <v>0</v>
          </cell>
          <cell r="Q11">
            <v>0</v>
          </cell>
          <cell r="R11">
            <v>1468.1310140000001</v>
          </cell>
          <cell r="S11">
            <v>0</v>
          </cell>
          <cell r="T11" t="str">
            <v>Active</v>
          </cell>
          <cell r="U11" t="str">
            <v>DTA</v>
          </cell>
          <cell r="V11" t="str">
            <v>Data Change</v>
          </cell>
          <cell r="W11" t="str">
            <v>CON</v>
          </cell>
          <cell r="X11" t="str">
            <v>Conversion</v>
          </cell>
          <cell r="Y11">
            <v>0</v>
          </cell>
          <cell r="AA11" t="str">
            <v/>
          </cell>
          <cell r="AB11" t="str">
            <v/>
          </cell>
          <cell r="AC11" t="str">
            <v/>
          </cell>
          <cell r="AD11" t="str">
            <v/>
          </cell>
          <cell r="AE11" t="str">
            <v/>
          </cell>
          <cell r="AF11" t="str">
            <v/>
          </cell>
          <cell r="AH11" t="str">
            <v/>
          </cell>
          <cell r="AI11" t="str">
            <v/>
          </cell>
          <cell r="AJ11" t="str">
            <v/>
          </cell>
          <cell r="AK11" t="str">
            <v/>
          </cell>
          <cell r="AL11" t="str">
            <v/>
          </cell>
          <cell r="AN11" t="str">
            <v/>
          </cell>
          <cell r="AO11" t="str">
            <v/>
          </cell>
          <cell r="AP11" t="str">
            <v/>
          </cell>
          <cell r="AQ11" t="str">
            <v/>
          </cell>
          <cell r="AR11" t="str">
            <v/>
          </cell>
          <cell r="AS11" t="str">
            <v/>
          </cell>
          <cell r="AT11" t="str">
            <v/>
          </cell>
          <cell r="AU11" t="str">
            <v/>
          </cell>
          <cell r="AV11" t="str">
            <v/>
          </cell>
          <cell r="AW11" t="str">
            <v/>
          </cell>
          <cell r="AX11" t="str">
            <v/>
          </cell>
          <cell r="AZ11" t="str">
            <v/>
          </cell>
          <cell r="BA11" t="str">
            <v/>
          </cell>
          <cell r="BB11" t="str">
            <v/>
          </cell>
          <cell r="BC11" t="str">
            <v/>
          </cell>
          <cell r="BD11" t="str">
            <v/>
          </cell>
          <cell r="BE11" t="str">
            <v/>
          </cell>
          <cell r="BF11" t="str">
            <v/>
          </cell>
          <cell r="BH11">
            <v>36</v>
          </cell>
          <cell r="BI11">
            <v>0</v>
          </cell>
          <cell r="BJ11">
            <v>0</v>
          </cell>
          <cell r="BK11">
            <v>0</v>
          </cell>
          <cell r="BL11" t="str">
            <v/>
          </cell>
          <cell r="BM11">
            <v>0</v>
          </cell>
          <cell r="BN11">
            <v>0</v>
          </cell>
          <cell r="BO11">
            <v>0</v>
          </cell>
          <cell r="BP11">
            <v>0</v>
          </cell>
          <cell r="BQ11">
            <v>36</v>
          </cell>
          <cell r="BR11">
            <v>1</v>
          </cell>
          <cell r="BS11">
            <v>1468.1310140000001</v>
          </cell>
          <cell r="BT11">
            <v>56.71</v>
          </cell>
          <cell r="BU11">
            <v>83257.709803940001</v>
          </cell>
          <cell r="BV11">
            <v>1.88</v>
          </cell>
          <cell r="BW11">
            <v>156524.49443140719</v>
          </cell>
          <cell r="BX11" t="str">
            <v>CAD</v>
          </cell>
          <cell r="BZ11" t="str">
            <v/>
          </cell>
          <cell r="CA11" t="str">
            <v/>
          </cell>
          <cell r="CB11" t="str">
            <v/>
          </cell>
          <cell r="CC11" t="str">
            <v/>
          </cell>
          <cell r="CD11" t="str">
            <v/>
          </cell>
        </row>
        <row r="12">
          <cell r="A12">
            <v>174440</v>
          </cell>
          <cell r="B12" t="str">
            <v>Pleckaitis</v>
          </cell>
          <cell r="C12" t="str">
            <v>Arunas</v>
          </cell>
          <cell r="D12" t="str">
            <v>53 Holmcrest Trail</v>
          </cell>
          <cell r="E12" t="str">
            <v>Scarborough</v>
          </cell>
          <cell r="F12" t="str">
            <v>ON</v>
          </cell>
          <cell r="G12" t="str">
            <v>M1C 1V7</v>
          </cell>
          <cell r="H12" t="str">
            <v>CAN</v>
          </cell>
          <cell r="I12" t="str">
            <v>CAD</v>
          </cell>
          <cell r="J12" t="str">
            <v>CG</v>
          </cell>
          <cell r="K12" t="str">
            <v>GASDT</v>
          </cell>
          <cell r="L12">
            <v>40909</v>
          </cell>
          <cell r="M12">
            <v>31201</v>
          </cell>
          <cell r="N12">
            <v>1800</v>
          </cell>
          <cell r="O12">
            <v>157.50801799999999</v>
          </cell>
          <cell r="P12">
            <v>0</v>
          </cell>
          <cell r="Q12">
            <v>0</v>
          </cell>
          <cell r="R12">
            <v>1957.508018</v>
          </cell>
          <cell r="S12">
            <v>0</v>
          </cell>
          <cell r="T12" t="str">
            <v>Active</v>
          </cell>
          <cell r="U12" t="str">
            <v>BEN</v>
          </cell>
          <cell r="V12" t="str">
            <v>Benefit Changes</v>
          </cell>
          <cell r="W12" t="str">
            <v>LIF</v>
          </cell>
          <cell r="X12" t="str">
            <v>Benefit Change</v>
          </cell>
          <cell r="Y12">
            <v>0</v>
          </cell>
          <cell r="AA12" t="str">
            <v/>
          </cell>
          <cell r="AB12" t="str">
            <v/>
          </cell>
          <cell r="AC12" t="str">
            <v/>
          </cell>
          <cell r="AD12" t="str">
            <v/>
          </cell>
          <cell r="AE12" t="str">
            <v/>
          </cell>
          <cell r="AF12" t="str">
            <v/>
          </cell>
          <cell r="AH12" t="str">
            <v/>
          </cell>
          <cell r="AI12" t="str">
            <v/>
          </cell>
          <cell r="AJ12" t="str">
            <v/>
          </cell>
          <cell r="AK12" t="str">
            <v/>
          </cell>
          <cell r="AL12" t="str">
            <v/>
          </cell>
          <cell r="AN12" t="str">
            <v/>
          </cell>
          <cell r="AO12" t="str">
            <v/>
          </cell>
          <cell r="AP12" t="str">
            <v/>
          </cell>
          <cell r="AQ12" t="str">
            <v/>
          </cell>
          <cell r="AR12" t="str">
            <v/>
          </cell>
          <cell r="AS12" t="str">
            <v/>
          </cell>
          <cell r="AT12" t="str">
            <v/>
          </cell>
          <cell r="AU12" t="str">
            <v/>
          </cell>
          <cell r="AV12" t="str">
            <v/>
          </cell>
          <cell r="AW12" t="str">
            <v/>
          </cell>
          <cell r="AX12" t="str">
            <v/>
          </cell>
          <cell r="AZ12" t="str">
            <v/>
          </cell>
          <cell r="BA12" t="str">
            <v/>
          </cell>
          <cell r="BB12" t="str">
            <v/>
          </cell>
          <cell r="BC12" t="str">
            <v/>
          </cell>
          <cell r="BD12" t="str">
            <v/>
          </cell>
          <cell r="BE12" t="str">
            <v/>
          </cell>
          <cell r="BF12" t="str">
            <v/>
          </cell>
          <cell r="BH12">
            <v>36</v>
          </cell>
          <cell r="BI12">
            <v>0</v>
          </cell>
          <cell r="BJ12">
            <v>0</v>
          </cell>
          <cell r="BK12">
            <v>0</v>
          </cell>
          <cell r="BL12" t="str">
            <v/>
          </cell>
          <cell r="BM12">
            <v>0</v>
          </cell>
          <cell r="BN12">
            <v>0</v>
          </cell>
          <cell r="BO12">
            <v>0</v>
          </cell>
          <cell r="BP12">
            <v>0</v>
          </cell>
          <cell r="BQ12">
            <v>36</v>
          </cell>
          <cell r="BR12">
            <v>1</v>
          </cell>
          <cell r="BS12">
            <v>1957.508018</v>
          </cell>
          <cell r="BT12">
            <v>56.71</v>
          </cell>
          <cell r="BU12">
            <v>111010.27970078</v>
          </cell>
          <cell r="BV12">
            <v>1.88</v>
          </cell>
          <cell r="BW12">
            <v>208699.32583746637</v>
          </cell>
          <cell r="BX12" t="str">
            <v>CAD</v>
          </cell>
          <cell r="BZ12" t="str">
            <v/>
          </cell>
          <cell r="CA12" t="str">
            <v/>
          </cell>
          <cell r="CB12" t="str">
            <v/>
          </cell>
          <cell r="CC12" t="str">
            <v/>
          </cell>
          <cell r="CD12" t="str">
            <v/>
          </cell>
        </row>
        <row r="13">
          <cell r="A13">
            <v>174635</v>
          </cell>
          <cell r="B13" t="str">
            <v>Beaumont</v>
          </cell>
          <cell r="C13" t="str">
            <v>Glenn</v>
          </cell>
          <cell r="D13" t="str">
            <v>44 Ellsworth Ave</v>
          </cell>
          <cell r="E13" t="str">
            <v>Richmond Hill</v>
          </cell>
          <cell r="F13" t="str">
            <v>ON</v>
          </cell>
          <cell r="G13" t="str">
            <v>L4C 9N8</v>
          </cell>
          <cell r="H13" t="str">
            <v>CAN</v>
          </cell>
          <cell r="I13" t="str">
            <v>CAD</v>
          </cell>
          <cell r="J13" t="str">
            <v>CG</v>
          </cell>
          <cell r="K13" t="str">
            <v>GASDT</v>
          </cell>
          <cell r="L13">
            <v>40909</v>
          </cell>
          <cell r="M13">
            <v>31215</v>
          </cell>
          <cell r="N13">
            <v>2350</v>
          </cell>
          <cell r="O13">
            <v>205.635469</v>
          </cell>
          <cell r="P13">
            <v>0</v>
          </cell>
          <cell r="Q13">
            <v>0</v>
          </cell>
          <cell r="R13">
            <v>2555.6354689999998</v>
          </cell>
          <cell r="S13">
            <v>0</v>
          </cell>
          <cell r="T13" t="str">
            <v>Active</v>
          </cell>
          <cell r="U13" t="str">
            <v>PAY</v>
          </cell>
          <cell r="V13" t="str">
            <v>Pay Rate Change</v>
          </cell>
          <cell r="W13" t="str">
            <v>ADJ</v>
          </cell>
          <cell r="X13" t="str">
            <v>Pay Adjustment</v>
          </cell>
          <cell r="Y13">
            <v>0</v>
          </cell>
          <cell r="AA13" t="str">
            <v/>
          </cell>
          <cell r="AB13" t="str">
            <v/>
          </cell>
          <cell r="AC13" t="str">
            <v/>
          </cell>
          <cell r="AD13" t="str">
            <v/>
          </cell>
          <cell r="AE13" t="str">
            <v/>
          </cell>
          <cell r="AF13" t="str">
            <v/>
          </cell>
          <cell r="AH13" t="str">
            <v/>
          </cell>
          <cell r="AI13" t="str">
            <v/>
          </cell>
          <cell r="AJ13" t="str">
            <v/>
          </cell>
          <cell r="AK13" t="str">
            <v/>
          </cell>
          <cell r="AL13" t="str">
            <v/>
          </cell>
          <cell r="AN13" t="str">
            <v/>
          </cell>
          <cell r="AO13" t="str">
            <v/>
          </cell>
          <cell r="AP13" t="str">
            <v/>
          </cell>
          <cell r="AQ13" t="str">
            <v/>
          </cell>
          <cell r="AR13" t="str">
            <v/>
          </cell>
          <cell r="AS13" t="str">
            <v/>
          </cell>
          <cell r="AT13" t="str">
            <v/>
          </cell>
          <cell r="AU13" t="str">
            <v/>
          </cell>
          <cell r="AV13" t="str">
            <v/>
          </cell>
          <cell r="AW13" t="str">
            <v/>
          </cell>
          <cell r="AX13" t="str">
            <v/>
          </cell>
          <cell r="AZ13" t="str">
            <v/>
          </cell>
          <cell r="BA13" t="str">
            <v/>
          </cell>
          <cell r="BB13" t="str">
            <v/>
          </cell>
          <cell r="BC13" t="str">
            <v/>
          </cell>
          <cell r="BD13" t="str">
            <v/>
          </cell>
          <cell r="BE13" t="str">
            <v/>
          </cell>
          <cell r="BF13" t="str">
            <v/>
          </cell>
          <cell r="BH13">
            <v>36</v>
          </cell>
          <cell r="BI13">
            <v>0</v>
          </cell>
          <cell r="BJ13">
            <v>0</v>
          </cell>
          <cell r="BK13">
            <v>0</v>
          </cell>
          <cell r="BL13" t="str">
            <v/>
          </cell>
          <cell r="BM13">
            <v>0</v>
          </cell>
          <cell r="BN13">
            <v>0</v>
          </cell>
          <cell r="BO13">
            <v>0</v>
          </cell>
          <cell r="BP13">
            <v>0</v>
          </cell>
          <cell r="BQ13">
            <v>36</v>
          </cell>
          <cell r="BR13">
            <v>1</v>
          </cell>
          <cell r="BS13">
            <v>2555.6354689999998</v>
          </cell>
          <cell r="BT13">
            <v>56.71</v>
          </cell>
          <cell r="BU13">
            <v>144930.08744698999</v>
          </cell>
          <cell r="BV13">
            <v>1.88</v>
          </cell>
          <cell r="BW13">
            <v>272468.56440034119</v>
          </cell>
          <cell r="BX13" t="str">
            <v>CAD</v>
          </cell>
          <cell r="BZ13" t="str">
            <v/>
          </cell>
          <cell r="CA13" t="str">
            <v/>
          </cell>
          <cell r="CB13" t="str">
            <v/>
          </cell>
          <cell r="CC13" t="str">
            <v/>
          </cell>
          <cell r="CD13" t="str">
            <v/>
          </cell>
        </row>
        <row r="14">
          <cell r="A14">
            <v>2318</v>
          </cell>
          <cell r="B14" t="str">
            <v>Cornelius</v>
          </cell>
          <cell r="C14" t="str">
            <v>Kent</v>
          </cell>
          <cell r="D14" t="str">
            <v>127 Stonepine Drive SW</v>
          </cell>
          <cell r="E14" t="str">
            <v>Calgary</v>
          </cell>
          <cell r="F14" t="str">
            <v>AB</v>
          </cell>
          <cell r="G14" t="str">
            <v>T3Z 3B4</v>
          </cell>
          <cell r="H14" t="str">
            <v>CAN</v>
          </cell>
          <cell r="I14" t="str">
            <v>CAD</v>
          </cell>
          <cell r="J14" t="str">
            <v>IPC</v>
          </cell>
          <cell r="K14" t="str">
            <v>MJPRJ</v>
          </cell>
          <cell r="L14">
            <v>40909</v>
          </cell>
          <cell r="M14">
            <v>31201</v>
          </cell>
          <cell r="N14">
            <v>3300</v>
          </cell>
          <cell r="O14">
            <v>288.76469900000001</v>
          </cell>
          <cell r="P14">
            <v>0</v>
          </cell>
          <cell r="Q14">
            <v>0</v>
          </cell>
          <cell r="R14">
            <v>3588.7646989999998</v>
          </cell>
          <cell r="S14">
            <v>0</v>
          </cell>
          <cell r="T14" t="str">
            <v>Active</v>
          </cell>
          <cell r="U14" t="str">
            <v>BEN</v>
          </cell>
          <cell r="V14" t="str">
            <v>Benefit Changes</v>
          </cell>
          <cell r="W14" t="str">
            <v>LIF</v>
          </cell>
          <cell r="X14" t="str">
            <v>Benefit Change</v>
          </cell>
          <cell r="Y14">
            <v>0</v>
          </cell>
          <cell r="AA14" t="str">
            <v/>
          </cell>
          <cell r="AB14" t="str">
            <v/>
          </cell>
          <cell r="AC14" t="str">
            <v/>
          </cell>
          <cell r="AD14" t="str">
            <v/>
          </cell>
          <cell r="AE14" t="str">
            <v/>
          </cell>
          <cell r="AF14" t="str">
            <v/>
          </cell>
          <cell r="AH14" t="str">
            <v/>
          </cell>
          <cell r="AI14" t="str">
            <v/>
          </cell>
          <cell r="AJ14" t="str">
            <v/>
          </cell>
          <cell r="AK14" t="str">
            <v/>
          </cell>
          <cell r="AL14" t="str">
            <v/>
          </cell>
          <cell r="AN14" t="str">
            <v/>
          </cell>
          <cell r="AO14" t="str">
            <v/>
          </cell>
          <cell r="AP14" t="str">
            <v/>
          </cell>
          <cell r="AQ14" t="str">
            <v/>
          </cell>
          <cell r="AR14" t="str">
            <v/>
          </cell>
          <cell r="AS14" t="str">
            <v/>
          </cell>
          <cell r="AT14" t="str">
            <v/>
          </cell>
          <cell r="AU14" t="str">
            <v/>
          </cell>
          <cell r="AV14" t="str">
            <v/>
          </cell>
          <cell r="AW14" t="str">
            <v/>
          </cell>
          <cell r="AX14" t="str">
            <v/>
          </cell>
          <cell r="AZ14" t="str">
            <v/>
          </cell>
          <cell r="BA14" t="str">
            <v/>
          </cell>
          <cell r="BB14" t="str">
            <v/>
          </cell>
          <cell r="BC14" t="str">
            <v/>
          </cell>
          <cell r="BD14" t="str">
            <v/>
          </cell>
          <cell r="BE14" t="str">
            <v/>
          </cell>
          <cell r="BF14" t="str">
            <v/>
          </cell>
          <cell r="BH14">
            <v>36</v>
          </cell>
          <cell r="BI14">
            <v>0</v>
          </cell>
          <cell r="BJ14">
            <v>0</v>
          </cell>
          <cell r="BK14">
            <v>0</v>
          </cell>
          <cell r="BL14" t="str">
            <v/>
          </cell>
          <cell r="BM14">
            <v>0</v>
          </cell>
          <cell r="BN14">
            <v>0</v>
          </cell>
          <cell r="BO14">
            <v>0</v>
          </cell>
          <cell r="BP14">
            <v>0</v>
          </cell>
          <cell r="BQ14">
            <v>36</v>
          </cell>
          <cell r="BR14">
            <v>1</v>
          </cell>
          <cell r="BS14">
            <v>3588.7646989999998</v>
          </cell>
          <cell r="BT14">
            <v>56.71</v>
          </cell>
          <cell r="BU14">
            <v>203518.84608029001</v>
          </cell>
          <cell r="BV14">
            <v>1.88</v>
          </cell>
          <cell r="BW14">
            <v>382615.43063094519</v>
          </cell>
          <cell r="BX14" t="str">
            <v>CAD</v>
          </cell>
          <cell r="BZ14" t="str">
            <v/>
          </cell>
          <cell r="CA14" t="str">
            <v/>
          </cell>
          <cell r="CB14" t="str">
            <v/>
          </cell>
          <cell r="CC14" t="str">
            <v/>
          </cell>
          <cell r="CD14" t="str">
            <v/>
          </cell>
        </row>
        <row r="15">
          <cell r="A15">
            <v>238950</v>
          </cell>
          <cell r="B15" t="str">
            <v>Kishinchandani</v>
          </cell>
          <cell r="C15" t="str">
            <v>Narin</v>
          </cell>
          <cell r="D15" t="str">
            <v>32 Aspen Ridge Manor SW</v>
          </cell>
          <cell r="E15" t="str">
            <v>Calgary</v>
          </cell>
          <cell r="F15" t="str">
            <v>AB</v>
          </cell>
          <cell r="G15" t="str">
            <v>T3H 0T4</v>
          </cell>
          <cell r="H15" t="str">
            <v>CAN</v>
          </cell>
          <cell r="I15" t="str">
            <v>CAD</v>
          </cell>
          <cell r="J15" t="str">
            <v>IPC</v>
          </cell>
          <cell r="K15" t="str">
            <v>CORPT</v>
          </cell>
          <cell r="L15">
            <v>40909</v>
          </cell>
          <cell r="M15">
            <v>37018</v>
          </cell>
          <cell r="N15">
            <v>1900</v>
          </cell>
          <cell r="O15">
            <v>166.258464</v>
          </cell>
          <cell r="P15">
            <v>0</v>
          </cell>
          <cell r="Q15">
            <v>0</v>
          </cell>
          <cell r="R15">
            <v>2066.258464</v>
          </cell>
          <cell r="S15">
            <v>0</v>
          </cell>
          <cell r="T15" t="str">
            <v>Active</v>
          </cell>
          <cell r="U15" t="str">
            <v>DTA</v>
          </cell>
          <cell r="V15" t="str">
            <v>Data Change</v>
          </cell>
          <cell r="W15" t="str">
            <v>ROR</v>
          </cell>
          <cell r="X15" t="str">
            <v>Reorganization</v>
          </cell>
          <cell r="Y15">
            <v>0</v>
          </cell>
          <cell r="AA15" t="str">
            <v/>
          </cell>
          <cell r="AB15" t="str">
            <v/>
          </cell>
          <cell r="AC15" t="str">
            <v/>
          </cell>
          <cell r="AD15" t="str">
            <v/>
          </cell>
          <cell r="AE15" t="str">
            <v/>
          </cell>
          <cell r="AF15" t="str">
            <v/>
          </cell>
          <cell r="AH15" t="str">
            <v/>
          </cell>
          <cell r="AI15" t="str">
            <v/>
          </cell>
          <cell r="AJ15" t="str">
            <v/>
          </cell>
          <cell r="AK15" t="str">
            <v/>
          </cell>
          <cell r="AL15" t="str">
            <v/>
          </cell>
          <cell r="AN15" t="str">
            <v/>
          </cell>
          <cell r="AO15" t="str">
            <v/>
          </cell>
          <cell r="AP15" t="str">
            <v/>
          </cell>
          <cell r="AQ15" t="str">
            <v/>
          </cell>
          <cell r="AR15" t="str">
            <v/>
          </cell>
          <cell r="AS15" t="str">
            <v/>
          </cell>
          <cell r="AT15" t="str">
            <v/>
          </cell>
          <cell r="AU15" t="str">
            <v/>
          </cell>
          <cell r="AV15" t="str">
            <v/>
          </cell>
          <cell r="AW15" t="str">
            <v/>
          </cell>
          <cell r="AX15" t="str">
            <v/>
          </cell>
          <cell r="AZ15" t="str">
            <v/>
          </cell>
          <cell r="BA15" t="str">
            <v/>
          </cell>
          <cell r="BB15" t="str">
            <v/>
          </cell>
          <cell r="BC15" t="str">
            <v/>
          </cell>
          <cell r="BD15" t="str">
            <v/>
          </cell>
          <cell r="BE15" t="str">
            <v/>
          </cell>
          <cell r="BF15" t="str">
            <v/>
          </cell>
          <cell r="BH15">
            <v>36</v>
          </cell>
          <cell r="BI15">
            <v>0</v>
          </cell>
          <cell r="BJ15">
            <v>0</v>
          </cell>
          <cell r="BK15">
            <v>0</v>
          </cell>
          <cell r="BL15" t="str">
            <v/>
          </cell>
          <cell r="BM15">
            <v>0</v>
          </cell>
          <cell r="BN15">
            <v>0</v>
          </cell>
          <cell r="BO15">
            <v>0</v>
          </cell>
          <cell r="BP15">
            <v>0</v>
          </cell>
          <cell r="BQ15">
            <v>36</v>
          </cell>
          <cell r="BR15">
            <v>1</v>
          </cell>
          <cell r="BS15">
            <v>2066.258464</v>
          </cell>
          <cell r="BT15">
            <v>56.71</v>
          </cell>
          <cell r="BU15">
            <v>117177.51749344</v>
          </cell>
          <cell r="BV15">
            <v>1.88</v>
          </cell>
          <cell r="BW15">
            <v>220293.7328876672</v>
          </cell>
          <cell r="BX15" t="str">
            <v>CAD</v>
          </cell>
          <cell r="BZ15" t="str">
            <v/>
          </cell>
          <cell r="CA15" t="b">
            <v>1</v>
          </cell>
          <cell r="CB15" t="str">
            <v/>
          </cell>
          <cell r="CC15" t="str">
            <v/>
          </cell>
          <cell r="CD15" t="str">
            <v/>
          </cell>
        </row>
        <row r="16">
          <cell r="A16">
            <v>254088</v>
          </cell>
          <cell r="B16" t="str">
            <v>Ross</v>
          </cell>
          <cell r="C16" t="str">
            <v>William</v>
          </cell>
          <cell r="D16" t="str">
            <v>1206-10319 111 ST NW</v>
          </cell>
          <cell r="E16" t="str">
            <v>Edmonton</v>
          </cell>
          <cell r="F16" t="str">
            <v>AB</v>
          </cell>
          <cell r="G16" t="str">
            <v>T5K 0A2</v>
          </cell>
          <cell r="H16" t="str">
            <v>CAN</v>
          </cell>
          <cell r="I16" t="str">
            <v>CAD</v>
          </cell>
          <cell r="J16" t="str">
            <v>IPL</v>
          </cell>
          <cell r="K16" t="str">
            <v>STDBU</v>
          </cell>
          <cell r="L16">
            <v>40909</v>
          </cell>
          <cell r="M16">
            <v>37668</v>
          </cell>
          <cell r="N16">
            <v>2350</v>
          </cell>
          <cell r="O16">
            <v>205.635469</v>
          </cell>
          <cell r="P16">
            <v>0</v>
          </cell>
          <cell r="Q16">
            <v>0</v>
          </cell>
          <cell r="R16">
            <v>2555.6354689999998</v>
          </cell>
          <cell r="S16">
            <v>0</v>
          </cell>
          <cell r="T16" t="str">
            <v>Retired With Pay</v>
          </cell>
          <cell r="U16" t="str">
            <v>DTA</v>
          </cell>
          <cell r="V16" t="str">
            <v>Data Change</v>
          </cell>
          <cell r="W16" t="str">
            <v>MIS</v>
          </cell>
          <cell r="X16" t="str">
            <v>Miscellaneous Data Change</v>
          </cell>
          <cell r="Y16">
            <v>1</v>
          </cell>
          <cell r="AA16" t="b">
            <v>1</v>
          </cell>
          <cell r="AB16" t="str">
            <v>Retired With Pay</v>
          </cell>
          <cell r="AC16" t="str">
            <v>RWP</v>
          </cell>
          <cell r="AD16" t="str">
            <v>Retirement with Pay</v>
          </cell>
          <cell r="AE16" t="str">
            <v>RET</v>
          </cell>
          <cell r="AF16" t="str">
            <v>Retired with Benefits</v>
          </cell>
          <cell r="AH16" t="str">
            <v/>
          </cell>
          <cell r="AI16" t="str">
            <v/>
          </cell>
          <cell r="AJ16" t="str">
            <v/>
          </cell>
          <cell r="AK16" t="str">
            <v/>
          </cell>
          <cell r="AL16" t="str">
            <v/>
          </cell>
          <cell r="AN16" t="b">
            <v>1</v>
          </cell>
          <cell r="AO16">
            <v>41640</v>
          </cell>
          <cell r="AP16" t="str">
            <v/>
          </cell>
          <cell r="AQ16" t="str">
            <v/>
          </cell>
          <cell r="AR16" t="str">
            <v/>
          </cell>
          <cell r="AS16" t="str">
            <v/>
          </cell>
          <cell r="AT16" t="str">
            <v/>
          </cell>
          <cell r="AU16" t="str">
            <v/>
          </cell>
          <cell r="AV16" t="str">
            <v/>
          </cell>
          <cell r="AW16" t="str">
            <v/>
          </cell>
          <cell r="AX16" t="str">
            <v/>
          </cell>
          <cell r="AZ16" t="str">
            <v/>
          </cell>
          <cell r="BA16" t="str">
            <v/>
          </cell>
          <cell r="BB16" t="str">
            <v/>
          </cell>
          <cell r="BC16" t="str">
            <v/>
          </cell>
          <cell r="BD16" t="str">
            <v/>
          </cell>
          <cell r="BE16" t="str">
            <v/>
          </cell>
          <cell r="BF16" t="str">
            <v/>
          </cell>
          <cell r="BH16">
            <v>36</v>
          </cell>
          <cell r="BI16">
            <v>0</v>
          </cell>
          <cell r="BJ16">
            <v>0</v>
          </cell>
          <cell r="BK16">
            <v>0</v>
          </cell>
          <cell r="BL16" t="str">
            <v/>
          </cell>
          <cell r="BM16">
            <v>0</v>
          </cell>
          <cell r="BN16">
            <v>11.985626283367555</v>
          </cell>
          <cell r="BO16">
            <v>0</v>
          </cell>
          <cell r="BP16">
            <v>0</v>
          </cell>
          <cell r="BQ16">
            <v>24.014373716632445</v>
          </cell>
          <cell r="BR16">
            <v>0.66706593657312352</v>
          </cell>
          <cell r="BS16">
            <v>1704.7773676679788</v>
          </cell>
          <cell r="BT16">
            <v>56.71</v>
          </cell>
          <cell r="BU16">
            <v>96677.924520451081</v>
          </cell>
          <cell r="BV16">
            <v>1.88</v>
          </cell>
          <cell r="BW16">
            <v>181754.49809844804</v>
          </cell>
          <cell r="BX16" t="str">
            <v>CAD</v>
          </cell>
          <cell r="BZ16" t="str">
            <v/>
          </cell>
          <cell r="CA16" t="str">
            <v/>
          </cell>
          <cell r="CB16" t="str">
            <v/>
          </cell>
          <cell r="CC16" t="str">
            <v>TRUE</v>
          </cell>
          <cell r="CD16" t="str">
            <v/>
          </cell>
        </row>
        <row r="17">
          <cell r="A17">
            <v>254262</v>
          </cell>
          <cell r="B17" t="str">
            <v>Levesque</v>
          </cell>
          <cell r="C17" t="str">
            <v>D'Arcy</v>
          </cell>
          <cell r="D17" t="str">
            <v>#1501  228 - 26th Avenue SW</v>
          </cell>
          <cell r="E17" t="str">
            <v>Calgary</v>
          </cell>
          <cell r="F17" t="str">
            <v>AB</v>
          </cell>
          <cell r="G17" t="str">
            <v>T2S 3C6</v>
          </cell>
          <cell r="H17" t="str">
            <v>CAN</v>
          </cell>
          <cell r="I17" t="str">
            <v>CAD</v>
          </cell>
          <cell r="J17" t="str">
            <v>IPC</v>
          </cell>
          <cell r="K17" t="str">
            <v>CORPT</v>
          </cell>
          <cell r="L17">
            <v>40909</v>
          </cell>
          <cell r="M17">
            <v>37769</v>
          </cell>
          <cell r="N17">
            <v>2600</v>
          </cell>
          <cell r="O17">
            <v>227.511582</v>
          </cell>
          <cell r="P17">
            <v>0</v>
          </cell>
          <cell r="Q17">
            <v>0</v>
          </cell>
          <cell r="R17">
            <v>2827.5115820000001</v>
          </cell>
          <cell r="S17">
            <v>0</v>
          </cell>
          <cell r="T17" t="str">
            <v>Active</v>
          </cell>
          <cell r="U17" t="str">
            <v>PAY</v>
          </cell>
          <cell r="V17" t="str">
            <v>Pay Rate Change</v>
          </cell>
          <cell r="W17" t="str">
            <v>MER</v>
          </cell>
          <cell r="X17" t="str">
            <v>Merit</v>
          </cell>
          <cell r="Y17">
            <v>0</v>
          </cell>
          <cell r="AA17" t="str">
            <v/>
          </cell>
          <cell r="AB17" t="str">
            <v/>
          </cell>
          <cell r="AC17" t="str">
            <v/>
          </cell>
          <cell r="AD17" t="str">
            <v/>
          </cell>
          <cell r="AE17" t="str">
            <v/>
          </cell>
          <cell r="AF17" t="str">
            <v/>
          </cell>
          <cell r="AH17" t="str">
            <v/>
          </cell>
          <cell r="AI17" t="str">
            <v/>
          </cell>
          <cell r="AJ17" t="str">
            <v/>
          </cell>
          <cell r="AK17" t="str">
            <v/>
          </cell>
          <cell r="AL17" t="str">
            <v/>
          </cell>
          <cell r="AN17" t="str">
            <v/>
          </cell>
          <cell r="AO17" t="str">
            <v/>
          </cell>
          <cell r="AP17" t="str">
            <v/>
          </cell>
          <cell r="AQ17" t="str">
            <v/>
          </cell>
          <cell r="AR17" t="str">
            <v/>
          </cell>
          <cell r="AS17" t="str">
            <v/>
          </cell>
          <cell r="AT17" t="str">
            <v/>
          </cell>
          <cell r="AU17" t="str">
            <v/>
          </cell>
          <cell r="AV17" t="str">
            <v/>
          </cell>
          <cell r="AW17" t="str">
            <v/>
          </cell>
          <cell r="AX17" t="str">
            <v/>
          </cell>
          <cell r="AZ17" t="str">
            <v/>
          </cell>
          <cell r="BA17" t="str">
            <v/>
          </cell>
          <cell r="BB17" t="str">
            <v/>
          </cell>
          <cell r="BC17" t="str">
            <v/>
          </cell>
          <cell r="BD17" t="str">
            <v/>
          </cell>
          <cell r="BE17" t="str">
            <v/>
          </cell>
          <cell r="BF17" t="str">
            <v/>
          </cell>
          <cell r="BH17">
            <v>36</v>
          </cell>
          <cell r="BI17">
            <v>0</v>
          </cell>
          <cell r="BJ17">
            <v>0</v>
          </cell>
          <cell r="BK17">
            <v>0</v>
          </cell>
          <cell r="BL17" t="str">
            <v/>
          </cell>
          <cell r="BM17">
            <v>0</v>
          </cell>
          <cell r="BN17">
            <v>0</v>
          </cell>
          <cell r="BO17">
            <v>0</v>
          </cell>
          <cell r="BP17">
            <v>0</v>
          </cell>
          <cell r="BQ17">
            <v>36</v>
          </cell>
          <cell r="BR17">
            <v>1</v>
          </cell>
          <cell r="BS17">
            <v>2827.5115820000001</v>
          </cell>
          <cell r="BT17">
            <v>56.71</v>
          </cell>
          <cell r="BU17">
            <v>160348.18181522001</v>
          </cell>
          <cell r="BV17">
            <v>1.88</v>
          </cell>
          <cell r="BW17">
            <v>301454.58181261359</v>
          </cell>
          <cell r="BX17" t="str">
            <v>CAD</v>
          </cell>
          <cell r="BZ17" t="str">
            <v/>
          </cell>
          <cell r="CA17" t="str">
            <v/>
          </cell>
          <cell r="CB17" t="str">
            <v/>
          </cell>
          <cell r="CC17" t="str">
            <v/>
          </cell>
          <cell r="CD17" t="str">
            <v/>
          </cell>
        </row>
        <row r="18">
          <cell r="A18">
            <v>254580</v>
          </cell>
          <cell r="B18" t="str">
            <v>Bloxom</v>
          </cell>
          <cell r="C18" t="str">
            <v>Steven</v>
          </cell>
          <cell r="D18" t="str">
            <v>Enbridge Inc.</v>
          </cell>
          <cell r="E18" t="str">
            <v>Calgary</v>
          </cell>
          <cell r="F18" t="str">
            <v>AB</v>
          </cell>
          <cell r="G18" t="str">
            <v>T2P 3L8</v>
          </cell>
          <cell r="H18" t="str">
            <v>CAN</v>
          </cell>
          <cell r="I18" t="str">
            <v>CAD</v>
          </cell>
          <cell r="J18" t="str">
            <v>IPC</v>
          </cell>
          <cell r="K18" t="str">
            <v>CORPT</v>
          </cell>
          <cell r="L18">
            <v>40909</v>
          </cell>
          <cell r="M18">
            <v>37987</v>
          </cell>
          <cell r="N18">
            <v>2700</v>
          </cell>
          <cell r="O18">
            <v>236.26202599999999</v>
          </cell>
          <cell r="P18">
            <v>0</v>
          </cell>
          <cell r="Q18">
            <v>0</v>
          </cell>
          <cell r="R18">
            <v>2936.2620259999999</v>
          </cell>
          <cell r="S18">
            <v>0</v>
          </cell>
          <cell r="T18" t="str">
            <v>Active</v>
          </cell>
          <cell r="U18" t="str">
            <v>PAY</v>
          </cell>
          <cell r="V18" t="str">
            <v>Pay Rate Change</v>
          </cell>
          <cell r="W18" t="str">
            <v>MER</v>
          </cell>
          <cell r="X18" t="str">
            <v>Merit</v>
          </cell>
          <cell r="Y18">
            <v>0</v>
          </cell>
          <cell r="AA18" t="str">
            <v/>
          </cell>
          <cell r="AB18" t="str">
            <v/>
          </cell>
          <cell r="AC18" t="str">
            <v/>
          </cell>
          <cell r="AD18" t="str">
            <v/>
          </cell>
          <cell r="AE18" t="str">
            <v/>
          </cell>
          <cell r="AF18" t="str">
            <v/>
          </cell>
          <cell r="AH18" t="str">
            <v/>
          </cell>
          <cell r="AI18" t="str">
            <v/>
          </cell>
          <cell r="AJ18" t="str">
            <v/>
          </cell>
          <cell r="AK18" t="str">
            <v/>
          </cell>
          <cell r="AL18" t="str">
            <v/>
          </cell>
          <cell r="AN18" t="str">
            <v/>
          </cell>
          <cell r="AO18" t="str">
            <v/>
          </cell>
          <cell r="AP18" t="str">
            <v/>
          </cell>
          <cell r="AQ18" t="str">
            <v/>
          </cell>
          <cell r="AR18" t="str">
            <v/>
          </cell>
          <cell r="AS18" t="str">
            <v/>
          </cell>
          <cell r="AT18" t="str">
            <v/>
          </cell>
          <cell r="AU18" t="str">
            <v/>
          </cell>
          <cell r="AV18" t="str">
            <v/>
          </cell>
          <cell r="AW18" t="str">
            <v/>
          </cell>
          <cell r="AX18" t="str">
            <v/>
          </cell>
          <cell r="AZ18" t="str">
            <v/>
          </cell>
          <cell r="BA18" t="str">
            <v/>
          </cell>
          <cell r="BB18" t="str">
            <v/>
          </cell>
          <cell r="BC18" t="str">
            <v/>
          </cell>
          <cell r="BD18" t="str">
            <v/>
          </cell>
          <cell r="BE18" t="str">
            <v/>
          </cell>
          <cell r="BF18" t="str">
            <v/>
          </cell>
          <cell r="BH18">
            <v>36</v>
          </cell>
          <cell r="BI18">
            <v>0</v>
          </cell>
          <cell r="BJ18">
            <v>0</v>
          </cell>
          <cell r="BK18">
            <v>0</v>
          </cell>
          <cell r="BL18" t="str">
            <v/>
          </cell>
          <cell r="BM18">
            <v>0</v>
          </cell>
          <cell r="BN18">
            <v>0</v>
          </cell>
          <cell r="BO18">
            <v>0</v>
          </cell>
          <cell r="BP18">
            <v>0</v>
          </cell>
          <cell r="BQ18">
            <v>36</v>
          </cell>
          <cell r="BR18">
            <v>1</v>
          </cell>
          <cell r="BS18">
            <v>2936.2620259999999</v>
          </cell>
          <cell r="BT18">
            <v>56.71</v>
          </cell>
          <cell r="BU18">
            <v>166515.41949445999</v>
          </cell>
          <cell r="BV18">
            <v>1.88</v>
          </cell>
          <cell r="BW18">
            <v>313048.98864958476</v>
          </cell>
          <cell r="BX18" t="str">
            <v>CAD</v>
          </cell>
          <cell r="BZ18" t="str">
            <v/>
          </cell>
          <cell r="CA18" t="str">
            <v/>
          </cell>
          <cell r="CB18" t="str">
            <v/>
          </cell>
          <cell r="CC18" t="str">
            <v/>
          </cell>
          <cell r="CD18" t="str">
            <v/>
          </cell>
        </row>
        <row r="19">
          <cell r="A19">
            <v>254613</v>
          </cell>
          <cell r="B19" t="str">
            <v>Carruthers</v>
          </cell>
          <cell r="C19" t="str">
            <v>John</v>
          </cell>
          <cell r="D19" t="str">
            <v>1239  73 Avenue SW</v>
          </cell>
          <cell r="E19" t="str">
            <v>Calgary</v>
          </cell>
          <cell r="F19" t="str">
            <v>AB</v>
          </cell>
          <cell r="G19" t="str">
            <v>T2V 0R9</v>
          </cell>
          <cell r="H19" t="str">
            <v>CAN</v>
          </cell>
          <cell r="I19" t="str">
            <v>CAD</v>
          </cell>
          <cell r="J19" t="str">
            <v>IPL</v>
          </cell>
          <cell r="K19" t="str">
            <v>MJPRJ</v>
          </cell>
          <cell r="L19">
            <v>40909</v>
          </cell>
          <cell r="M19">
            <v>37991</v>
          </cell>
          <cell r="N19">
            <v>2500</v>
          </cell>
          <cell r="O19">
            <v>218.76113699999999</v>
          </cell>
          <cell r="P19">
            <v>0</v>
          </cell>
          <cell r="Q19">
            <v>0</v>
          </cell>
          <cell r="R19">
            <v>2718.761137</v>
          </cell>
          <cell r="S19">
            <v>0</v>
          </cell>
          <cell r="T19" t="str">
            <v>Active</v>
          </cell>
          <cell r="U19" t="str">
            <v>DTA</v>
          </cell>
          <cell r="V19" t="str">
            <v>Data Change</v>
          </cell>
          <cell r="W19" t="str">
            <v>MIS</v>
          </cell>
          <cell r="X19" t="str">
            <v>Miscellaneous Data Change</v>
          </cell>
          <cell r="Y19">
            <v>0</v>
          </cell>
          <cell r="AA19" t="str">
            <v/>
          </cell>
          <cell r="AB19" t="str">
            <v/>
          </cell>
          <cell r="AC19" t="str">
            <v/>
          </cell>
          <cell r="AD19" t="str">
            <v/>
          </cell>
          <cell r="AE19" t="str">
            <v/>
          </cell>
          <cell r="AF19" t="str">
            <v/>
          </cell>
          <cell r="AH19" t="str">
            <v/>
          </cell>
          <cell r="AI19" t="str">
            <v/>
          </cell>
          <cell r="AJ19" t="str">
            <v/>
          </cell>
          <cell r="AK19" t="str">
            <v/>
          </cell>
          <cell r="AL19" t="str">
            <v/>
          </cell>
          <cell r="AN19" t="str">
            <v/>
          </cell>
          <cell r="AO19" t="str">
            <v/>
          </cell>
          <cell r="AP19" t="str">
            <v/>
          </cell>
          <cell r="AQ19" t="str">
            <v/>
          </cell>
          <cell r="AR19" t="str">
            <v/>
          </cell>
          <cell r="AS19" t="str">
            <v/>
          </cell>
          <cell r="AT19" t="str">
            <v/>
          </cell>
          <cell r="AU19" t="str">
            <v/>
          </cell>
          <cell r="AV19" t="str">
            <v/>
          </cell>
          <cell r="AW19" t="str">
            <v/>
          </cell>
          <cell r="AX19" t="str">
            <v/>
          </cell>
          <cell r="AZ19" t="str">
            <v/>
          </cell>
          <cell r="BA19" t="str">
            <v/>
          </cell>
          <cell r="BB19" t="str">
            <v/>
          </cell>
          <cell r="BC19" t="str">
            <v/>
          </cell>
          <cell r="BD19" t="str">
            <v/>
          </cell>
          <cell r="BE19" t="str">
            <v/>
          </cell>
          <cell r="BF19" t="str">
            <v/>
          </cell>
          <cell r="BH19">
            <v>36</v>
          </cell>
          <cell r="BI19">
            <v>0</v>
          </cell>
          <cell r="BJ19">
            <v>0</v>
          </cell>
          <cell r="BK19">
            <v>0</v>
          </cell>
          <cell r="BL19" t="str">
            <v/>
          </cell>
          <cell r="BM19">
            <v>0</v>
          </cell>
          <cell r="BN19">
            <v>0</v>
          </cell>
          <cell r="BO19">
            <v>0</v>
          </cell>
          <cell r="BP19">
            <v>0</v>
          </cell>
          <cell r="BQ19">
            <v>36</v>
          </cell>
          <cell r="BR19">
            <v>1</v>
          </cell>
          <cell r="BS19">
            <v>2718.761137</v>
          </cell>
          <cell r="BT19">
            <v>56.71</v>
          </cell>
          <cell r="BU19">
            <v>154180.94407927</v>
          </cell>
          <cell r="BV19">
            <v>1.88</v>
          </cell>
          <cell r="BW19">
            <v>289860.17486902757</v>
          </cell>
          <cell r="BX19" t="str">
            <v>CAD</v>
          </cell>
          <cell r="BZ19" t="str">
            <v/>
          </cell>
          <cell r="CA19" t="str">
            <v/>
          </cell>
          <cell r="CB19" t="str">
            <v/>
          </cell>
          <cell r="CC19" t="str">
            <v/>
          </cell>
          <cell r="CD19" t="str">
            <v/>
          </cell>
        </row>
        <row r="20">
          <cell r="A20">
            <v>254930</v>
          </cell>
          <cell r="B20" t="str">
            <v>Schuldhaus</v>
          </cell>
          <cell r="C20" t="str">
            <v>Perry</v>
          </cell>
          <cell r="D20" t="str">
            <v>59 Cody Range Close</v>
          </cell>
          <cell r="E20" t="str">
            <v>Calgary</v>
          </cell>
          <cell r="F20" t="str">
            <v>AB</v>
          </cell>
          <cell r="G20" t="str">
            <v>T3R 1A9</v>
          </cell>
          <cell r="H20" t="str">
            <v>CAN</v>
          </cell>
          <cell r="I20" t="str">
            <v>CAD</v>
          </cell>
          <cell r="J20" t="str">
            <v>IPC</v>
          </cell>
          <cell r="K20" t="str">
            <v>CORPT</v>
          </cell>
          <cell r="L20">
            <v>40909</v>
          </cell>
          <cell r="M20">
            <v>38108</v>
          </cell>
          <cell r="N20">
            <v>2300</v>
          </cell>
          <cell r="O20">
            <v>201.260243</v>
          </cell>
          <cell r="P20">
            <v>0</v>
          </cell>
          <cell r="Q20">
            <v>0</v>
          </cell>
          <cell r="R20">
            <v>2501.2602430000002</v>
          </cell>
          <cell r="S20">
            <v>0</v>
          </cell>
          <cell r="T20" t="str">
            <v>Active</v>
          </cell>
          <cell r="U20" t="str">
            <v>DTA</v>
          </cell>
          <cell r="V20" t="str">
            <v>Data Change</v>
          </cell>
          <cell r="W20" t="str">
            <v>MIS</v>
          </cell>
          <cell r="X20" t="str">
            <v>Miscellaneous Data Change</v>
          </cell>
          <cell r="Y20">
            <v>0</v>
          </cell>
          <cell r="AA20" t="str">
            <v/>
          </cell>
          <cell r="AB20" t="str">
            <v/>
          </cell>
          <cell r="AC20" t="str">
            <v/>
          </cell>
          <cell r="AD20" t="str">
            <v/>
          </cell>
          <cell r="AE20" t="str">
            <v/>
          </cell>
          <cell r="AF20" t="str">
            <v/>
          </cell>
          <cell r="AH20" t="str">
            <v/>
          </cell>
          <cell r="AI20" t="str">
            <v/>
          </cell>
          <cell r="AJ20" t="str">
            <v/>
          </cell>
          <cell r="AK20" t="str">
            <v/>
          </cell>
          <cell r="AL20" t="str">
            <v/>
          </cell>
          <cell r="AN20" t="str">
            <v/>
          </cell>
          <cell r="AO20" t="str">
            <v/>
          </cell>
          <cell r="AP20" t="str">
            <v/>
          </cell>
          <cell r="AQ20" t="str">
            <v/>
          </cell>
          <cell r="AR20" t="str">
            <v/>
          </cell>
          <cell r="AS20" t="str">
            <v/>
          </cell>
          <cell r="AT20" t="str">
            <v/>
          </cell>
          <cell r="AU20" t="str">
            <v/>
          </cell>
          <cell r="AV20" t="str">
            <v/>
          </cell>
          <cell r="AW20" t="str">
            <v/>
          </cell>
          <cell r="AX20" t="str">
            <v/>
          </cell>
          <cell r="AZ20" t="str">
            <v/>
          </cell>
          <cell r="BA20" t="str">
            <v/>
          </cell>
          <cell r="BB20" t="str">
            <v/>
          </cell>
          <cell r="BC20" t="str">
            <v/>
          </cell>
          <cell r="BD20" t="str">
            <v/>
          </cell>
          <cell r="BE20" t="str">
            <v/>
          </cell>
          <cell r="BF20" t="str">
            <v/>
          </cell>
          <cell r="BH20">
            <v>36</v>
          </cell>
          <cell r="BI20">
            <v>0</v>
          </cell>
          <cell r="BJ20">
            <v>0</v>
          </cell>
          <cell r="BK20">
            <v>0</v>
          </cell>
          <cell r="BL20" t="str">
            <v/>
          </cell>
          <cell r="BM20">
            <v>0</v>
          </cell>
          <cell r="BN20">
            <v>0</v>
          </cell>
          <cell r="BO20">
            <v>0</v>
          </cell>
          <cell r="BP20">
            <v>0</v>
          </cell>
          <cell r="BQ20">
            <v>36</v>
          </cell>
          <cell r="BR20">
            <v>1</v>
          </cell>
          <cell r="BS20">
            <v>2501.2602430000002</v>
          </cell>
          <cell r="BT20">
            <v>56.71</v>
          </cell>
          <cell r="BU20">
            <v>141846.46838053002</v>
          </cell>
          <cell r="BV20">
            <v>1.88</v>
          </cell>
          <cell r="BW20">
            <v>266671.36055539642</v>
          </cell>
          <cell r="BX20" t="str">
            <v>CAD</v>
          </cell>
          <cell r="BZ20" t="str">
            <v/>
          </cell>
          <cell r="CA20" t="str">
            <v/>
          </cell>
          <cell r="CB20" t="str">
            <v/>
          </cell>
          <cell r="CC20" t="str">
            <v/>
          </cell>
          <cell r="CD20" t="str">
            <v/>
          </cell>
        </row>
        <row r="21">
          <cell r="A21">
            <v>255628</v>
          </cell>
          <cell r="B21" t="str">
            <v>Poohkay</v>
          </cell>
          <cell r="C21" t="str">
            <v>Brent</v>
          </cell>
          <cell r="D21" t="str">
            <v>Apt. 2003, 55 Spruce PL SW, Calgary, AB</v>
          </cell>
          <cell r="E21" t="str">
            <v>Calgary</v>
          </cell>
          <cell r="F21" t="str">
            <v>AB</v>
          </cell>
          <cell r="G21" t="str">
            <v>T3C 3X5</v>
          </cell>
          <cell r="H21" t="str">
            <v>CAN</v>
          </cell>
          <cell r="I21" t="str">
            <v>CAD</v>
          </cell>
          <cell r="J21" t="str">
            <v>IPC</v>
          </cell>
          <cell r="K21" t="str">
            <v>CORPT</v>
          </cell>
          <cell r="L21">
            <v>40909</v>
          </cell>
          <cell r="M21">
            <v>38383</v>
          </cell>
          <cell r="N21">
            <v>3350</v>
          </cell>
          <cell r="O21">
            <v>293.13992100000002</v>
          </cell>
          <cell r="P21">
            <v>0</v>
          </cell>
          <cell r="Q21">
            <v>0</v>
          </cell>
          <cell r="R21">
            <v>3643.139921</v>
          </cell>
          <cell r="S21">
            <v>0</v>
          </cell>
          <cell r="T21" t="str">
            <v>Active</v>
          </cell>
          <cell r="U21" t="str">
            <v>PAY</v>
          </cell>
          <cell r="V21" t="str">
            <v>Pay Rate Change</v>
          </cell>
          <cell r="W21" t="str">
            <v>MER</v>
          </cell>
          <cell r="X21" t="str">
            <v>Merit</v>
          </cell>
          <cell r="Y21">
            <v>0</v>
          </cell>
          <cell r="AA21" t="str">
            <v/>
          </cell>
          <cell r="AB21" t="str">
            <v/>
          </cell>
          <cell r="AC21" t="str">
            <v/>
          </cell>
          <cell r="AD21" t="str">
            <v/>
          </cell>
          <cell r="AE21" t="str">
            <v/>
          </cell>
          <cell r="AF21" t="str">
            <v/>
          </cell>
          <cell r="AH21" t="str">
            <v/>
          </cell>
          <cell r="AI21" t="str">
            <v/>
          </cell>
          <cell r="AJ21" t="str">
            <v/>
          </cell>
          <cell r="AK21" t="str">
            <v/>
          </cell>
          <cell r="AL21" t="str">
            <v/>
          </cell>
          <cell r="AN21" t="str">
            <v/>
          </cell>
          <cell r="AO21" t="str">
            <v/>
          </cell>
          <cell r="AP21" t="str">
            <v/>
          </cell>
          <cell r="AQ21" t="str">
            <v/>
          </cell>
          <cell r="AR21" t="str">
            <v/>
          </cell>
          <cell r="AS21" t="str">
            <v/>
          </cell>
          <cell r="AT21" t="str">
            <v/>
          </cell>
          <cell r="AU21" t="str">
            <v/>
          </cell>
          <cell r="AV21" t="str">
            <v/>
          </cell>
          <cell r="AW21" t="str">
            <v/>
          </cell>
          <cell r="AX21" t="str">
            <v/>
          </cell>
          <cell r="AZ21" t="str">
            <v/>
          </cell>
          <cell r="BA21" t="str">
            <v/>
          </cell>
          <cell r="BB21" t="str">
            <v/>
          </cell>
          <cell r="BC21" t="str">
            <v/>
          </cell>
          <cell r="BD21" t="str">
            <v/>
          </cell>
          <cell r="BE21" t="str">
            <v/>
          </cell>
          <cell r="BF21" t="str">
            <v/>
          </cell>
          <cell r="BH21">
            <v>36</v>
          </cell>
          <cell r="BI21">
            <v>0</v>
          </cell>
          <cell r="BJ21">
            <v>0</v>
          </cell>
          <cell r="BK21">
            <v>0</v>
          </cell>
          <cell r="BL21" t="str">
            <v/>
          </cell>
          <cell r="BM21">
            <v>0</v>
          </cell>
          <cell r="BN21">
            <v>0</v>
          </cell>
          <cell r="BO21">
            <v>0</v>
          </cell>
          <cell r="BP21">
            <v>0</v>
          </cell>
          <cell r="BQ21">
            <v>36</v>
          </cell>
          <cell r="BR21">
            <v>1</v>
          </cell>
          <cell r="BS21">
            <v>3643.139921</v>
          </cell>
          <cell r="BT21">
            <v>56.71</v>
          </cell>
          <cell r="BU21">
            <v>206602.46491991001</v>
          </cell>
          <cell r="BV21">
            <v>1.88</v>
          </cell>
          <cell r="BW21">
            <v>388412.63404943078</v>
          </cell>
          <cell r="BX21" t="str">
            <v>CAD</v>
          </cell>
          <cell r="BZ21" t="str">
            <v/>
          </cell>
          <cell r="CA21" t="str">
            <v/>
          </cell>
          <cell r="CB21" t="str">
            <v/>
          </cell>
          <cell r="CC21" t="str">
            <v/>
          </cell>
          <cell r="CD21" t="str">
            <v/>
          </cell>
        </row>
        <row r="22">
          <cell r="A22">
            <v>2557</v>
          </cell>
          <cell r="B22" t="str">
            <v>Zupan</v>
          </cell>
          <cell r="C22" t="str">
            <v>Leon</v>
          </cell>
          <cell r="D22" t="str">
            <v>1437 Woodward Crescent</v>
          </cell>
          <cell r="E22" t="str">
            <v>Edmonton</v>
          </cell>
          <cell r="F22" t="str">
            <v>AB</v>
          </cell>
          <cell r="G22" t="str">
            <v>T6M 0A3</v>
          </cell>
          <cell r="H22" t="str">
            <v>CAN</v>
          </cell>
          <cell r="I22" t="str">
            <v>CAD</v>
          </cell>
          <cell r="J22" t="str">
            <v>IPL</v>
          </cell>
          <cell r="K22" t="str">
            <v>STDBU</v>
          </cell>
          <cell r="L22">
            <v>40909</v>
          </cell>
          <cell r="M22">
            <v>31929</v>
          </cell>
          <cell r="N22">
            <v>5150</v>
          </cell>
          <cell r="O22">
            <v>450.64794000000001</v>
          </cell>
          <cell r="P22">
            <v>0</v>
          </cell>
          <cell r="Q22">
            <v>0</v>
          </cell>
          <cell r="R22">
            <v>5600.6479399999998</v>
          </cell>
          <cell r="S22">
            <v>0</v>
          </cell>
          <cell r="T22" t="str">
            <v>Active</v>
          </cell>
          <cell r="U22" t="str">
            <v>PAY</v>
          </cell>
          <cell r="V22" t="str">
            <v>Pay Rate Change</v>
          </cell>
          <cell r="W22" t="str">
            <v>MER</v>
          </cell>
          <cell r="X22" t="str">
            <v>Merit</v>
          </cell>
          <cell r="Y22">
            <v>0</v>
          </cell>
          <cell r="AA22" t="str">
            <v/>
          </cell>
          <cell r="AB22" t="str">
            <v/>
          </cell>
          <cell r="AC22" t="str">
            <v/>
          </cell>
          <cell r="AD22" t="str">
            <v/>
          </cell>
          <cell r="AE22" t="str">
            <v/>
          </cell>
          <cell r="AF22" t="str">
            <v/>
          </cell>
          <cell r="AH22" t="str">
            <v/>
          </cell>
          <cell r="AI22" t="str">
            <v/>
          </cell>
          <cell r="AJ22" t="str">
            <v/>
          </cell>
          <cell r="AK22" t="str">
            <v/>
          </cell>
          <cell r="AL22" t="str">
            <v/>
          </cell>
          <cell r="AN22" t="str">
            <v/>
          </cell>
          <cell r="AO22" t="str">
            <v/>
          </cell>
          <cell r="AP22" t="str">
            <v/>
          </cell>
          <cell r="AQ22" t="str">
            <v/>
          </cell>
          <cell r="AR22" t="str">
            <v/>
          </cell>
          <cell r="AS22" t="str">
            <v/>
          </cell>
          <cell r="AT22" t="str">
            <v/>
          </cell>
          <cell r="AU22" t="str">
            <v/>
          </cell>
          <cell r="AV22" t="str">
            <v/>
          </cell>
          <cell r="AW22" t="str">
            <v/>
          </cell>
          <cell r="AX22" t="str">
            <v/>
          </cell>
          <cell r="AZ22" t="str">
            <v/>
          </cell>
          <cell r="BA22" t="str">
            <v/>
          </cell>
          <cell r="BB22" t="str">
            <v/>
          </cell>
          <cell r="BC22" t="str">
            <v/>
          </cell>
          <cell r="BD22" t="str">
            <v/>
          </cell>
          <cell r="BE22" t="str">
            <v/>
          </cell>
          <cell r="BF22" t="str">
            <v/>
          </cell>
          <cell r="BH22">
            <v>36</v>
          </cell>
          <cell r="BI22">
            <v>0</v>
          </cell>
          <cell r="BJ22">
            <v>0</v>
          </cell>
          <cell r="BK22">
            <v>0</v>
          </cell>
          <cell r="BL22" t="str">
            <v/>
          </cell>
          <cell r="BM22">
            <v>0</v>
          </cell>
          <cell r="BN22">
            <v>0</v>
          </cell>
          <cell r="BO22">
            <v>0</v>
          </cell>
          <cell r="BP22">
            <v>0</v>
          </cell>
          <cell r="BQ22">
            <v>36</v>
          </cell>
          <cell r="BR22">
            <v>1</v>
          </cell>
          <cell r="BS22">
            <v>5600.6479399999998</v>
          </cell>
          <cell r="BT22">
            <v>56.71</v>
          </cell>
          <cell r="BU22">
            <v>317612.74467739998</v>
          </cell>
          <cell r="BV22">
            <v>1.88</v>
          </cell>
          <cell r="BW22">
            <v>597111.9599935119</v>
          </cell>
          <cell r="BX22" t="str">
            <v>CAD</v>
          </cell>
          <cell r="BZ22" t="b">
            <v>1</v>
          </cell>
          <cell r="CA22" t="b">
            <v>1</v>
          </cell>
          <cell r="CB22" t="str">
            <v/>
          </cell>
          <cell r="CC22" t="str">
            <v/>
          </cell>
          <cell r="CD22" t="str">
            <v/>
          </cell>
        </row>
        <row r="23">
          <cell r="A23">
            <v>256022</v>
          </cell>
          <cell r="B23" t="str">
            <v>Love</v>
          </cell>
          <cell r="C23" t="str">
            <v>Alison</v>
          </cell>
          <cell r="D23" t="str">
            <v>435 46 Avenue S.W.</v>
          </cell>
          <cell r="E23" t="str">
            <v>Calgary</v>
          </cell>
          <cell r="F23" t="str">
            <v>AB</v>
          </cell>
          <cell r="G23" t="str">
            <v>T2S 1B8</v>
          </cell>
          <cell r="H23" t="str">
            <v>CAN</v>
          </cell>
          <cell r="I23" t="str">
            <v>CAD</v>
          </cell>
          <cell r="J23" t="str">
            <v>IPL</v>
          </cell>
          <cell r="K23" t="str">
            <v>STDBU</v>
          </cell>
          <cell r="L23">
            <v>40909</v>
          </cell>
          <cell r="M23">
            <v>38519</v>
          </cell>
          <cell r="N23">
            <v>3200</v>
          </cell>
          <cell r="O23">
            <v>280.01425399999999</v>
          </cell>
          <cell r="P23">
            <v>0</v>
          </cell>
          <cell r="Q23">
            <v>0</v>
          </cell>
          <cell r="R23">
            <v>3480.0142540000002</v>
          </cell>
          <cell r="S23">
            <v>0</v>
          </cell>
          <cell r="T23" t="str">
            <v>Retired With Pay</v>
          </cell>
          <cell r="U23" t="str">
            <v>DTA</v>
          </cell>
          <cell r="V23" t="str">
            <v>Data Change</v>
          </cell>
          <cell r="W23" t="str">
            <v>MIS</v>
          </cell>
          <cell r="X23" t="str">
            <v>Miscellaneous Data Change</v>
          </cell>
          <cell r="Y23">
            <v>1</v>
          </cell>
          <cell r="AA23" t="b">
            <v>1</v>
          </cell>
          <cell r="AB23" t="str">
            <v>Retired With Pay</v>
          </cell>
          <cell r="AC23" t="str">
            <v>RWP</v>
          </cell>
          <cell r="AD23" t="str">
            <v>Retirement with Pay</v>
          </cell>
          <cell r="AE23" t="str">
            <v>RET</v>
          </cell>
          <cell r="AF23" t="str">
            <v>Retired with Benefits</v>
          </cell>
          <cell r="AH23" t="str">
            <v/>
          </cell>
          <cell r="AI23" t="str">
            <v/>
          </cell>
          <cell r="AJ23" t="str">
            <v/>
          </cell>
          <cell r="AK23" t="str">
            <v/>
          </cell>
          <cell r="AL23" t="str">
            <v/>
          </cell>
          <cell r="AN23" t="b">
            <v>1</v>
          </cell>
          <cell r="AO23">
            <v>41487</v>
          </cell>
          <cell r="AP23" t="str">
            <v/>
          </cell>
          <cell r="AQ23" t="str">
            <v/>
          </cell>
          <cell r="AR23" t="str">
            <v/>
          </cell>
          <cell r="AS23" t="str">
            <v/>
          </cell>
          <cell r="AT23" t="str">
            <v/>
          </cell>
          <cell r="AU23" t="str">
            <v/>
          </cell>
          <cell r="AV23" t="str">
            <v/>
          </cell>
          <cell r="AW23" t="str">
            <v/>
          </cell>
          <cell r="AX23" t="str">
            <v/>
          </cell>
          <cell r="AZ23" t="str">
            <v/>
          </cell>
          <cell r="BA23" t="str">
            <v/>
          </cell>
          <cell r="BB23" t="str">
            <v/>
          </cell>
          <cell r="BC23" t="str">
            <v/>
          </cell>
          <cell r="BD23" t="str">
            <v/>
          </cell>
          <cell r="BE23" t="str">
            <v/>
          </cell>
          <cell r="BF23" t="str">
            <v/>
          </cell>
          <cell r="BH23">
            <v>36</v>
          </cell>
          <cell r="BI23">
            <v>0</v>
          </cell>
          <cell r="BJ23">
            <v>0</v>
          </cell>
          <cell r="BK23">
            <v>0</v>
          </cell>
          <cell r="BL23" t="str">
            <v/>
          </cell>
          <cell r="BM23">
            <v>0</v>
          </cell>
          <cell r="BN23">
            <v>16.985626283367559</v>
          </cell>
          <cell r="BO23">
            <v>0</v>
          </cell>
          <cell r="BP23">
            <v>0</v>
          </cell>
          <cell r="BQ23">
            <v>19.014373716632441</v>
          </cell>
          <cell r="BR23">
            <v>0.52817704768423446</v>
          </cell>
          <cell r="BS23">
            <v>1838.0636545767736</v>
          </cell>
          <cell r="BT23">
            <v>56.71</v>
          </cell>
          <cell r="BU23">
            <v>104236.58985104883</v>
          </cell>
          <cell r="BV23">
            <v>1.88</v>
          </cell>
          <cell r="BW23">
            <v>195964.78891997179</v>
          </cell>
          <cell r="BX23" t="str">
            <v>CAD</v>
          </cell>
          <cell r="BZ23" t="str">
            <v/>
          </cell>
          <cell r="CA23" t="str">
            <v/>
          </cell>
          <cell r="CB23" t="str">
            <v/>
          </cell>
          <cell r="CC23" t="str">
            <v>TRUE</v>
          </cell>
          <cell r="CD23" t="str">
            <v/>
          </cell>
        </row>
        <row r="24">
          <cell r="A24">
            <v>256377</v>
          </cell>
          <cell r="B24" t="str">
            <v>Carpenter</v>
          </cell>
          <cell r="C24" t="str">
            <v>Robert</v>
          </cell>
          <cell r="D24" t="str">
            <v>2222 6 Avenue NW</v>
          </cell>
          <cell r="E24" t="str">
            <v>Calgary</v>
          </cell>
          <cell r="F24" t="str">
            <v>AB</v>
          </cell>
          <cell r="G24" t="str">
            <v>T2N 0W9</v>
          </cell>
          <cell r="H24" t="str">
            <v>CAN</v>
          </cell>
          <cell r="I24" t="str">
            <v>CAD</v>
          </cell>
          <cell r="J24" t="str">
            <v>IPC</v>
          </cell>
          <cell r="K24" t="str">
            <v>CORPT</v>
          </cell>
          <cell r="L24">
            <v>40909</v>
          </cell>
          <cell r="M24">
            <v>38628</v>
          </cell>
          <cell r="N24">
            <v>3300</v>
          </cell>
          <cell r="O24">
            <v>288.76469900000001</v>
          </cell>
          <cell r="P24">
            <v>0</v>
          </cell>
          <cell r="Q24">
            <v>0</v>
          </cell>
          <cell r="R24">
            <v>3588.7646989999998</v>
          </cell>
          <cell r="S24">
            <v>0</v>
          </cell>
          <cell r="T24" t="str">
            <v>Active</v>
          </cell>
          <cell r="U24" t="str">
            <v>PAY</v>
          </cell>
          <cell r="V24" t="str">
            <v>Pay Rate Change</v>
          </cell>
          <cell r="W24" t="str">
            <v>MER</v>
          </cell>
          <cell r="X24" t="str">
            <v>Merit</v>
          </cell>
          <cell r="Y24">
            <v>0</v>
          </cell>
          <cell r="AA24" t="str">
            <v/>
          </cell>
          <cell r="AB24" t="str">
            <v/>
          </cell>
          <cell r="AC24" t="str">
            <v/>
          </cell>
          <cell r="AD24" t="str">
            <v/>
          </cell>
          <cell r="AE24" t="str">
            <v/>
          </cell>
          <cell r="AF24" t="str">
            <v/>
          </cell>
          <cell r="AH24" t="str">
            <v/>
          </cell>
          <cell r="AI24" t="str">
            <v/>
          </cell>
          <cell r="AJ24" t="str">
            <v/>
          </cell>
          <cell r="AK24" t="str">
            <v/>
          </cell>
          <cell r="AL24" t="str">
            <v/>
          </cell>
          <cell r="AN24" t="str">
            <v/>
          </cell>
          <cell r="AO24" t="str">
            <v/>
          </cell>
          <cell r="AP24" t="str">
            <v/>
          </cell>
          <cell r="AQ24" t="str">
            <v/>
          </cell>
          <cell r="AR24" t="str">
            <v/>
          </cell>
          <cell r="AS24" t="str">
            <v/>
          </cell>
          <cell r="AT24" t="str">
            <v/>
          </cell>
          <cell r="AU24" t="str">
            <v/>
          </cell>
          <cell r="AV24" t="str">
            <v/>
          </cell>
          <cell r="AW24" t="str">
            <v/>
          </cell>
          <cell r="AX24" t="str">
            <v/>
          </cell>
          <cell r="AZ24" t="str">
            <v/>
          </cell>
          <cell r="BA24" t="str">
            <v/>
          </cell>
          <cell r="BB24" t="str">
            <v/>
          </cell>
          <cell r="BC24" t="str">
            <v/>
          </cell>
          <cell r="BD24" t="str">
            <v/>
          </cell>
          <cell r="BE24" t="str">
            <v/>
          </cell>
          <cell r="BF24" t="str">
            <v/>
          </cell>
          <cell r="BH24">
            <v>36</v>
          </cell>
          <cell r="BI24">
            <v>0</v>
          </cell>
          <cell r="BJ24">
            <v>0</v>
          </cell>
          <cell r="BK24">
            <v>0</v>
          </cell>
          <cell r="BL24" t="str">
            <v/>
          </cell>
          <cell r="BM24">
            <v>0</v>
          </cell>
          <cell r="BN24">
            <v>0</v>
          </cell>
          <cell r="BO24">
            <v>0</v>
          </cell>
          <cell r="BP24">
            <v>0</v>
          </cell>
          <cell r="BQ24">
            <v>36</v>
          </cell>
          <cell r="BR24">
            <v>1</v>
          </cell>
          <cell r="BS24">
            <v>3588.7646989999998</v>
          </cell>
          <cell r="BT24">
            <v>56.71</v>
          </cell>
          <cell r="BU24">
            <v>203518.84608029001</v>
          </cell>
          <cell r="BV24">
            <v>1.88</v>
          </cell>
          <cell r="BW24">
            <v>382615.43063094519</v>
          </cell>
          <cell r="BX24" t="str">
            <v>CAD</v>
          </cell>
          <cell r="BZ24" t="str">
            <v/>
          </cell>
          <cell r="CA24" t="str">
            <v/>
          </cell>
          <cell r="CB24" t="str">
            <v/>
          </cell>
          <cell r="CC24" t="str">
            <v/>
          </cell>
          <cell r="CD24" t="str">
            <v/>
          </cell>
        </row>
        <row r="25">
          <cell r="A25">
            <v>256978</v>
          </cell>
          <cell r="B25" t="str">
            <v>Robottom</v>
          </cell>
          <cell r="C25" t="str">
            <v>David</v>
          </cell>
          <cell r="D25" t="str">
            <v>244 Woodhaven Place SW</v>
          </cell>
          <cell r="E25" t="str">
            <v>Calgary</v>
          </cell>
          <cell r="F25" t="str">
            <v>AB</v>
          </cell>
          <cell r="G25" t="str">
            <v>T2W 5P8</v>
          </cell>
          <cell r="H25" t="str">
            <v>CAN</v>
          </cell>
          <cell r="I25" t="str">
            <v>CAD</v>
          </cell>
          <cell r="J25" t="str">
            <v>IPC</v>
          </cell>
          <cell r="K25" t="str">
            <v>CORPT</v>
          </cell>
          <cell r="L25">
            <v>40909</v>
          </cell>
          <cell r="M25">
            <v>38869</v>
          </cell>
          <cell r="N25">
            <v>8600</v>
          </cell>
          <cell r="O25">
            <v>752.53830700000003</v>
          </cell>
          <cell r="P25">
            <v>0</v>
          </cell>
          <cell r="Q25">
            <v>0</v>
          </cell>
          <cell r="R25">
            <v>9352.5383070000007</v>
          </cell>
          <cell r="S25">
            <v>0</v>
          </cell>
          <cell r="T25" t="str">
            <v>Active</v>
          </cell>
          <cell r="U25" t="str">
            <v>PAY</v>
          </cell>
          <cell r="V25" t="str">
            <v>Pay Rate Change</v>
          </cell>
          <cell r="W25" t="str">
            <v>MER</v>
          </cell>
          <cell r="X25" t="str">
            <v>Merit</v>
          </cell>
          <cell r="Y25">
            <v>0</v>
          </cell>
          <cell r="AA25" t="str">
            <v/>
          </cell>
          <cell r="AB25" t="str">
            <v/>
          </cell>
          <cell r="AC25" t="str">
            <v/>
          </cell>
          <cell r="AD25" t="str">
            <v/>
          </cell>
          <cell r="AE25" t="str">
            <v/>
          </cell>
          <cell r="AF25" t="str">
            <v/>
          </cell>
          <cell r="AH25" t="str">
            <v/>
          </cell>
          <cell r="AI25" t="str">
            <v/>
          </cell>
          <cell r="AJ25" t="str">
            <v/>
          </cell>
          <cell r="AK25" t="str">
            <v/>
          </cell>
          <cell r="AL25" t="str">
            <v/>
          </cell>
          <cell r="AN25" t="str">
            <v/>
          </cell>
          <cell r="AO25" t="str">
            <v/>
          </cell>
          <cell r="AP25" t="str">
            <v/>
          </cell>
          <cell r="AQ25" t="str">
            <v/>
          </cell>
          <cell r="AR25" t="str">
            <v/>
          </cell>
          <cell r="AS25" t="str">
            <v/>
          </cell>
          <cell r="AT25" t="str">
            <v/>
          </cell>
          <cell r="AU25" t="str">
            <v/>
          </cell>
          <cell r="AV25" t="str">
            <v/>
          </cell>
          <cell r="AW25" t="str">
            <v/>
          </cell>
          <cell r="AX25" t="str">
            <v/>
          </cell>
          <cell r="AZ25" t="str">
            <v/>
          </cell>
          <cell r="BA25" t="str">
            <v/>
          </cell>
          <cell r="BB25" t="str">
            <v/>
          </cell>
          <cell r="BC25" t="str">
            <v/>
          </cell>
          <cell r="BD25" t="str">
            <v/>
          </cell>
          <cell r="BE25" t="str">
            <v/>
          </cell>
          <cell r="BF25" t="str">
            <v/>
          </cell>
          <cell r="BH25">
            <v>36</v>
          </cell>
          <cell r="BI25">
            <v>0</v>
          </cell>
          <cell r="BJ25">
            <v>0</v>
          </cell>
          <cell r="BK25">
            <v>0</v>
          </cell>
          <cell r="BL25" t="str">
            <v/>
          </cell>
          <cell r="BM25">
            <v>0</v>
          </cell>
          <cell r="BN25">
            <v>0</v>
          </cell>
          <cell r="BO25">
            <v>0</v>
          </cell>
          <cell r="BP25">
            <v>0</v>
          </cell>
          <cell r="BQ25">
            <v>36</v>
          </cell>
          <cell r="BR25">
            <v>1</v>
          </cell>
          <cell r="BS25">
            <v>9352.5383070000007</v>
          </cell>
          <cell r="BT25">
            <v>56.71</v>
          </cell>
          <cell r="BU25">
            <v>530382.44738997007</v>
          </cell>
          <cell r="BV25">
            <v>1.88</v>
          </cell>
          <cell r="BW25">
            <v>997119.00109314371</v>
          </cell>
          <cell r="BX25" t="str">
            <v>CAD</v>
          </cell>
          <cell r="BZ25" t="str">
            <v/>
          </cell>
          <cell r="CA25" t="str">
            <v/>
          </cell>
          <cell r="CB25" t="str">
            <v/>
          </cell>
          <cell r="CC25" t="str">
            <v/>
          </cell>
          <cell r="CD25" t="str">
            <v/>
          </cell>
        </row>
        <row r="26">
          <cell r="A26">
            <v>257870</v>
          </cell>
          <cell r="B26" t="str">
            <v>Fisher</v>
          </cell>
          <cell r="C26" t="str">
            <v>Paul</v>
          </cell>
          <cell r="D26" t="str">
            <v>26 Woodpark Circle SW</v>
          </cell>
          <cell r="E26" t="str">
            <v>Calgary</v>
          </cell>
          <cell r="F26" t="str">
            <v>AB</v>
          </cell>
          <cell r="G26" t="str">
            <v>T2W 6E8</v>
          </cell>
          <cell r="H26" t="str">
            <v>CAN</v>
          </cell>
          <cell r="I26" t="str">
            <v>CAD</v>
          </cell>
          <cell r="J26" t="str">
            <v>IPL</v>
          </cell>
          <cell r="K26" t="str">
            <v>STDBU</v>
          </cell>
          <cell r="L26">
            <v>40909</v>
          </cell>
          <cell r="M26">
            <v>39142</v>
          </cell>
          <cell r="N26">
            <v>2150</v>
          </cell>
          <cell r="O26">
            <v>188.13457500000001</v>
          </cell>
          <cell r="P26">
            <v>0</v>
          </cell>
          <cell r="Q26">
            <v>0</v>
          </cell>
          <cell r="R26">
            <v>2338.134575</v>
          </cell>
          <cell r="S26">
            <v>0</v>
          </cell>
          <cell r="T26" t="str">
            <v>Active</v>
          </cell>
          <cell r="U26" t="str">
            <v>DTA</v>
          </cell>
          <cell r="V26" t="str">
            <v>Data Change</v>
          </cell>
          <cell r="W26" t="str">
            <v>ROR</v>
          </cell>
          <cell r="X26" t="str">
            <v>Reorganization</v>
          </cell>
          <cell r="Y26">
            <v>0</v>
          </cell>
          <cell r="AA26" t="str">
            <v/>
          </cell>
          <cell r="AB26" t="str">
            <v/>
          </cell>
          <cell r="AC26" t="str">
            <v/>
          </cell>
          <cell r="AD26" t="str">
            <v/>
          </cell>
          <cell r="AE26" t="str">
            <v/>
          </cell>
          <cell r="AF26" t="str">
            <v/>
          </cell>
          <cell r="AH26" t="str">
            <v/>
          </cell>
          <cell r="AI26" t="str">
            <v/>
          </cell>
          <cell r="AJ26" t="str">
            <v/>
          </cell>
          <cell r="AK26" t="str">
            <v/>
          </cell>
          <cell r="AL26" t="str">
            <v/>
          </cell>
          <cell r="AN26" t="str">
            <v/>
          </cell>
          <cell r="AO26" t="str">
            <v/>
          </cell>
          <cell r="AP26" t="str">
            <v/>
          </cell>
          <cell r="AQ26" t="str">
            <v/>
          </cell>
          <cell r="AR26" t="str">
            <v/>
          </cell>
          <cell r="AS26" t="str">
            <v/>
          </cell>
          <cell r="AT26" t="str">
            <v/>
          </cell>
          <cell r="AU26" t="str">
            <v/>
          </cell>
          <cell r="AV26" t="str">
            <v/>
          </cell>
          <cell r="AW26" t="str">
            <v/>
          </cell>
          <cell r="AX26" t="str">
            <v/>
          </cell>
          <cell r="AZ26" t="str">
            <v/>
          </cell>
          <cell r="BA26" t="str">
            <v/>
          </cell>
          <cell r="BB26" t="str">
            <v/>
          </cell>
          <cell r="BC26" t="str">
            <v/>
          </cell>
          <cell r="BD26" t="str">
            <v/>
          </cell>
          <cell r="BE26" t="str">
            <v/>
          </cell>
          <cell r="BF26" t="str">
            <v/>
          </cell>
          <cell r="BH26">
            <v>36</v>
          </cell>
          <cell r="BI26">
            <v>0</v>
          </cell>
          <cell r="BJ26">
            <v>0</v>
          </cell>
          <cell r="BK26">
            <v>0</v>
          </cell>
          <cell r="BL26" t="str">
            <v/>
          </cell>
          <cell r="BM26">
            <v>0</v>
          </cell>
          <cell r="BN26">
            <v>0</v>
          </cell>
          <cell r="BO26">
            <v>0</v>
          </cell>
          <cell r="BP26">
            <v>0</v>
          </cell>
          <cell r="BQ26">
            <v>36</v>
          </cell>
          <cell r="BR26">
            <v>1</v>
          </cell>
          <cell r="BS26">
            <v>2338.134575</v>
          </cell>
          <cell r="BT26">
            <v>56.71</v>
          </cell>
          <cell r="BU26">
            <v>132595.61174825</v>
          </cell>
          <cell r="BV26">
            <v>1.88</v>
          </cell>
          <cell r="BW26">
            <v>249279.75008670997</v>
          </cell>
          <cell r="BX26" t="str">
            <v>CAD</v>
          </cell>
          <cell r="BZ26" t="str">
            <v/>
          </cell>
          <cell r="CA26" t="str">
            <v/>
          </cell>
          <cell r="CB26" t="str">
            <v/>
          </cell>
          <cell r="CC26" t="str">
            <v/>
          </cell>
          <cell r="CD26" t="str">
            <v/>
          </cell>
        </row>
        <row r="27">
          <cell r="A27">
            <v>258754</v>
          </cell>
          <cell r="B27" t="str">
            <v>Monthei</v>
          </cell>
          <cell r="C27" t="str">
            <v>Emery</v>
          </cell>
          <cell r="D27" t="str">
            <v>1206 South Ridge Rd.</v>
          </cell>
          <cell r="E27" t="str">
            <v>Duluth</v>
          </cell>
          <cell r="F27" t="str">
            <v>MN</v>
          </cell>
          <cell r="G27" t="str">
            <v>55804</v>
          </cell>
          <cell r="H27" t="str">
            <v>USA</v>
          </cell>
          <cell r="I27" t="str">
            <v>CAD</v>
          </cell>
          <cell r="J27" t="str">
            <v>LPL</v>
          </cell>
          <cell r="K27" t="str">
            <v>MJPRJ</v>
          </cell>
          <cell r="L27">
            <v>40909</v>
          </cell>
          <cell r="M27">
            <v>39393</v>
          </cell>
          <cell r="N27">
            <v>2300</v>
          </cell>
          <cell r="O27">
            <v>201.260243</v>
          </cell>
          <cell r="P27">
            <v>0</v>
          </cell>
          <cell r="Q27">
            <v>0</v>
          </cell>
          <cell r="R27">
            <v>2501.2602430000002</v>
          </cell>
          <cell r="S27">
            <v>0</v>
          </cell>
          <cell r="T27" t="str">
            <v>Active</v>
          </cell>
          <cell r="U27" t="str">
            <v>DTA</v>
          </cell>
          <cell r="V27" t="str">
            <v>Data Change</v>
          </cell>
          <cell r="W27" t="str">
            <v>MIS</v>
          </cell>
          <cell r="X27" t="str">
            <v>Miscellaneous Data Change</v>
          </cell>
          <cell r="Y27">
            <v>0</v>
          </cell>
          <cell r="AA27" t="str">
            <v/>
          </cell>
          <cell r="AB27" t="str">
            <v/>
          </cell>
          <cell r="AC27" t="str">
            <v/>
          </cell>
          <cell r="AD27" t="str">
            <v/>
          </cell>
          <cell r="AE27" t="str">
            <v/>
          </cell>
          <cell r="AF27" t="str">
            <v/>
          </cell>
          <cell r="AH27" t="str">
            <v/>
          </cell>
          <cell r="AI27" t="str">
            <v/>
          </cell>
          <cell r="AJ27" t="str">
            <v/>
          </cell>
          <cell r="AK27" t="str">
            <v/>
          </cell>
          <cell r="AL27" t="str">
            <v/>
          </cell>
          <cell r="AN27" t="str">
            <v/>
          </cell>
          <cell r="AO27" t="str">
            <v/>
          </cell>
          <cell r="AP27" t="str">
            <v/>
          </cell>
          <cell r="AQ27" t="str">
            <v/>
          </cell>
          <cell r="AR27" t="str">
            <v/>
          </cell>
          <cell r="AS27" t="str">
            <v/>
          </cell>
          <cell r="AT27" t="str">
            <v/>
          </cell>
          <cell r="AU27" t="str">
            <v/>
          </cell>
          <cell r="AV27" t="str">
            <v/>
          </cell>
          <cell r="AW27" t="str">
            <v/>
          </cell>
          <cell r="AX27" t="str">
            <v/>
          </cell>
          <cell r="AZ27" t="str">
            <v/>
          </cell>
          <cell r="BA27" t="str">
            <v/>
          </cell>
          <cell r="BB27" t="str">
            <v/>
          </cell>
          <cell r="BC27" t="str">
            <v/>
          </cell>
          <cell r="BD27" t="str">
            <v/>
          </cell>
          <cell r="BE27" t="str">
            <v/>
          </cell>
          <cell r="BF27" t="str">
            <v/>
          </cell>
          <cell r="BH27">
            <v>36</v>
          </cell>
          <cell r="BI27">
            <v>0</v>
          </cell>
          <cell r="BJ27">
            <v>0</v>
          </cell>
          <cell r="BK27">
            <v>0</v>
          </cell>
          <cell r="BL27" t="str">
            <v/>
          </cell>
          <cell r="BM27">
            <v>0</v>
          </cell>
          <cell r="BN27">
            <v>0</v>
          </cell>
          <cell r="BO27">
            <v>0</v>
          </cell>
          <cell r="BP27">
            <v>0</v>
          </cell>
          <cell r="BQ27">
            <v>36</v>
          </cell>
          <cell r="BR27">
            <v>1</v>
          </cell>
          <cell r="BS27">
            <v>2501.2602430000002</v>
          </cell>
          <cell r="BT27">
            <v>56.71</v>
          </cell>
          <cell r="BU27">
            <v>141846.46838053002</v>
          </cell>
          <cell r="BV27">
            <v>1.88</v>
          </cell>
          <cell r="BW27">
            <v>266671.36055539642</v>
          </cell>
          <cell r="BX27" t="str">
            <v>CAD</v>
          </cell>
          <cell r="BZ27" t="b">
            <v>1</v>
          </cell>
          <cell r="CA27" t="b">
            <v>1</v>
          </cell>
          <cell r="CB27" t="str">
            <v>TRUE</v>
          </cell>
          <cell r="CC27" t="str">
            <v/>
          </cell>
          <cell r="CD27" t="str">
            <v/>
          </cell>
        </row>
        <row r="28">
          <cell r="A28">
            <v>2601</v>
          </cell>
          <cell r="B28" t="str">
            <v>Gerez</v>
          </cell>
          <cell r="C28" t="str">
            <v>John</v>
          </cell>
          <cell r="D28" t="str">
            <v>Enbridge Columbia SAS</v>
          </cell>
          <cell r="E28" t="str">
            <v>Bogota</v>
          </cell>
          <cell r="F28" t="str">
            <v/>
          </cell>
          <cell r="G28" t="str">
            <v/>
          </cell>
          <cell r="H28" t="str">
            <v>COL</v>
          </cell>
          <cell r="I28" t="str">
            <v>CAD</v>
          </cell>
          <cell r="J28" t="str">
            <v>IPI</v>
          </cell>
          <cell r="K28" t="str">
            <v>INTNL</v>
          </cell>
          <cell r="L28">
            <v>40909</v>
          </cell>
          <cell r="M28">
            <v>32006</v>
          </cell>
          <cell r="N28">
            <v>2450</v>
          </cell>
          <cell r="O28">
            <v>214.38591299999999</v>
          </cell>
          <cell r="P28">
            <v>0</v>
          </cell>
          <cell r="Q28">
            <v>0</v>
          </cell>
          <cell r="R28">
            <v>2664.3859130000001</v>
          </cell>
          <cell r="S28">
            <v>0</v>
          </cell>
          <cell r="T28" t="str">
            <v>Leave of Absence</v>
          </cell>
          <cell r="U28" t="str">
            <v>LOA</v>
          </cell>
          <cell r="V28" t="str">
            <v>Leave of Absence</v>
          </cell>
          <cell r="W28" t="str">
            <v>TTA</v>
          </cell>
          <cell r="X28" t="str">
            <v>Term &amp; Transfer to Affiliate</v>
          </cell>
          <cell r="Y28">
            <v>2</v>
          </cell>
          <cell r="AA28" t="str">
            <v/>
          </cell>
          <cell r="AB28" t="str">
            <v/>
          </cell>
          <cell r="AC28" t="str">
            <v/>
          </cell>
          <cell r="AD28" t="str">
            <v/>
          </cell>
          <cell r="AE28" t="str">
            <v/>
          </cell>
          <cell r="AF28" t="str">
            <v/>
          </cell>
          <cell r="AH28" t="str">
            <v/>
          </cell>
          <cell r="AI28" t="str">
            <v/>
          </cell>
          <cell r="AJ28" t="str">
            <v/>
          </cell>
          <cell r="AK28" t="str">
            <v/>
          </cell>
          <cell r="AL28" t="str">
            <v/>
          </cell>
          <cell r="AN28" t="str">
            <v/>
          </cell>
          <cell r="AO28" t="str">
            <v/>
          </cell>
          <cell r="AP28" t="str">
            <v/>
          </cell>
          <cell r="AR28" t="str">
            <v/>
          </cell>
          <cell r="AS28" t="str">
            <v/>
          </cell>
          <cell r="AT28" t="str">
            <v/>
          </cell>
          <cell r="AU28" t="str">
            <v/>
          </cell>
          <cell r="AV28" t="str">
            <v/>
          </cell>
          <cell r="AW28" t="str">
            <v/>
          </cell>
          <cell r="AX28" t="str">
            <v/>
          </cell>
          <cell r="AZ28" t="str">
            <v/>
          </cell>
          <cell r="BA28" t="str">
            <v/>
          </cell>
          <cell r="BB28" t="str">
            <v/>
          </cell>
          <cell r="BC28" t="str">
            <v/>
          </cell>
          <cell r="BD28" t="str">
            <v/>
          </cell>
          <cell r="BE28" t="str">
            <v/>
          </cell>
          <cell r="BF28" t="str">
            <v/>
          </cell>
          <cell r="BH28">
            <v>36</v>
          </cell>
          <cell r="BI28">
            <v>0</v>
          </cell>
          <cell r="BJ28">
            <v>0</v>
          </cell>
          <cell r="BK28">
            <v>0</v>
          </cell>
          <cell r="BL28" t="str">
            <v/>
          </cell>
          <cell r="BM28">
            <v>0</v>
          </cell>
          <cell r="BN28">
            <v>0</v>
          </cell>
          <cell r="BO28">
            <v>0</v>
          </cell>
          <cell r="BP28">
            <v>0</v>
          </cell>
          <cell r="BQ28">
            <v>36</v>
          </cell>
          <cell r="BR28">
            <v>1</v>
          </cell>
          <cell r="BS28">
            <v>2664.3859130000001</v>
          </cell>
          <cell r="BT28">
            <v>56.71</v>
          </cell>
          <cell r="BU28">
            <v>151097.32512623002</v>
          </cell>
          <cell r="BV28">
            <v>1.88</v>
          </cell>
          <cell r="BW28">
            <v>284062.97123731242</v>
          </cell>
          <cell r="BX28" t="str">
            <v>CAD</v>
          </cell>
          <cell r="BZ28" t="b">
            <v>1</v>
          </cell>
          <cell r="CA28" t="b">
            <v>1</v>
          </cell>
          <cell r="CB28" t="str">
            <v>TRUE</v>
          </cell>
          <cell r="CC28" t="str">
            <v/>
          </cell>
          <cell r="CD28" t="str">
            <v/>
          </cell>
          <cell r="CE28" t="str">
            <v>Removed "TRUE" from leave of absence</v>
          </cell>
          <cell r="CF28" t="str">
            <v>In Colombia, not actually on LOA</v>
          </cell>
        </row>
        <row r="29">
          <cell r="A29">
            <v>2641</v>
          </cell>
          <cell r="B29" t="str">
            <v>Byrtus</v>
          </cell>
          <cell r="C29" t="str">
            <v>Kirk</v>
          </cell>
          <cell r="D29" t="str">
            <v>3067 MacNeil Way NW</v>
          </cell>
          <cell r="E29" t="str">
            <v>Edmonton</v>
          </cell>
          <cell r="F29" t="str">
            <v>AB</v>
          </cell>
          <cell r="G29" t="str">
            <v>T6R 3V4</v>
          </cell>
          <cell r="H29" t="str">
            <v>CAN</v>
          </cell>
          <cell r="I29" t="str">
            <v>CAD</v>
          </cell>
          <cell r="J29" t="str">
            <v>IPL</v>
          </cell>
          <cell r="K29" t="str">
            <v>STDBU</v>
          </cell>
          <cell r="L29">
            <v>40909</v>
          </cell>
          <cell r="M29">
            <v>32651</v>
          </cell>
          <cell r="N29">
            <v>3150</v>
          </cell>
          <cell r="O29">
            <v>275.63903199999999</v>
          </cell>
          <cell r="P29">
            <v>0</v>
          </cell>
          <cell r="Q29">
            <v>0</v>
          </cell>
          <cell r="R29">
            <v>3425.639032</v>
          </cell>
          <cell r="S29">
            <v>0</v>
          </cell>
          <cell r="T29" t="str">
            <v>Active</v>
          </cell>
          <cell r="U29" t="str">
            <v>PAY</v>
          </cell>
          <cell r="V29" t="str">
            <v>Pay Rate Change</v>
          </cell>
          <cell r="W29" t="str">
            <v>MER</v>
          </cell>
          <cell r="X29" t="str">
            <v>Merit</v>
          </cell>
          <cell r="Y29">
            <v>0</v>
          </cell>
          <cell r="AA29" t="str">
            <v/>
          </cell>
          <cell r="AB29" t="str">
            <v/>
          </cell>
          <cell r="AC29" t="str">
            <v/>
          </cell>
          <cell r="AD29" t="str">
            <v/>
          </cell>
          <cell r="AE29" t="str">
            <v/>
          </cell>
          <cell r="AF29" t="str">
            <v/>
          </cell>
          <cell r="AH29" t="str">
            <v/>
          </cell>
          <cell r="AI29" t="str">
            <v/>
          </cell>
          <cell r="AJ29" t="str">
            <v/>
          </cell>
          <cell r="AK29" t="str">
            <v/>
          </cell>
          <cell r="AL29" t="str">
            <v/>
          </cell>
          <cell r="AN29" t="str">
            <v/>
          </cell>
          <cell r="AO29" t="str">
            <v/>
          </cell>
          <cell r="AP29" t="str">
            <v/>
          </cell>
          <cell r="AQ29" t="str">
            <v/>
          </cell>
          <cell r="AR29" t="str">
            <v/>
          </cell>
          <cell r="AS29" t="str">
            <v/>
          </cell>
          <cell r="AT29" t="str">
            <v/>
          </cell>
          <cell r="AU29" t="str">
            <v/>
          </cell>
          <cell r="AV29" t="str">
            <v/>
          </cell>
          <cell r="AW29" t="str">
            <v/>
          </cell>
          <cell r="AX29" t="str">
            <v/>
          </cell>
          <cell r="AZ29" t="str">
            <v/>
          </cell>
          <cell r="BA29" t="str">
            <v/>
          </cell>
          <cell r="BB29" t="str">
            <v/>
          </cell>
          <cell r="BC29" t="str">
            <v/>
          </cell>
          <cell r="BD29" t="str">
            <v/>
          </cell>
          <cell r="BE29" t="str">
            <v/>
          </cell>
          <cell r="BF29" t="str">
            <v/>
          </cell>
          <cell r="BH29">
            <v>36</v>
          </cell>
          <cell r="BI29">
            <v>0</v>
          </cell>
          <cell r="BJ29">
            <v>0</v>
          </cell>
          <cell r="BK29">
            <v>0</v>
          </cell>
          <cell r="BL29" t="str">
            <v/>
          </cell>
          <cell r="BM29">
            <v>0</v>
          </cell>
          <cell r="BN29">
            <v>0</v>
          </cell>
          <cell r="BO29">
            <v>0</v>
          </cell>
          <cell r="BP29">
            <v>0</v>
          </cell>
          <cell r="BQ29">
            <v>36</v>
          </cell>
          <cell r="BR29">
            <v>1</v>
          </cell>
          <cell r="BS29">
            <v>3425.639032</v>
          </cell>
          <cell r="BT29">
            <v>56.71</v>
          </cell>
          <cell r="BU29">
            <v>194267.98950472</v>
          </cell>
          <cell r="BV29">
            <v>1.88</v>
          </cell>
          <cell r="BW29">
            <v>365223.82026887359</v>
          </cell>
          <cell r="BX29" t="str">
            <v>CAD</v>
          </cell>
          <cell r="BZ29" t="str">
            <v/>
          </cell>
          <cell r="CA29" t="str">
            <v/>
          </cell>
          <cell r="CB29" t="str">
            <v/>
          </cell>
          <cell r="CC29" t="str">
            <v/>
          </cell>
          <cell r="CD29" t="str">
            <v/>
          </cell>
        </row>
        <row r="30">
          <cell r="A30">
            <v>265939</v>
          </cell>
          <cell r="B30" t="str">
            <v>Radford</v>
          </cell>
          <cell r="C30" t="str">
            <v>Karen</v>
          </cell>
          <cell r="D30" t="str">
            <v>3404 7 St SW</v>
          </cell>
          <cell r="E30" t="str">
            <v>Calgary</v>
          </cell>
          <cell r="F30" t="str">
            <v>AB</v>
          </cell>
          <cell r="G30" t="str">
            <v>T2T 2X9</v>
          </cell>
          <cell r="H30" t="str">
            <v>CAN</v>
          </cell>
          <cell r="I30" t="str">
            <v>CAD</v>
          </cell>
          <cell r="J30" t="str">
            <v>IPC</v>
          </cell>
          <cell r="K30" t="str">
            <v>CORPT</v>
          </cell>
          <cell r="L30">
            <v>40909</v>
          </cell>
          <cell r="M30">
            <v>40788</v>
          </cell>
          <cell r="N30">
            <v>7700</v>
          </cell>
          <cell r="O30">
            <v>673.78429800000004</v>
          </cell>
          <cell r="P30">
            <v>0</v>
          </cell>
          <cell r="Q30">
            <v>0</v>
          </cell>
          <cell r="R30">
            <v>8373.7842980000005</v>
          </cell>
          <cell r="S30">
            <v>0</v>
          </cell>
          <cell r="T30" t="str">
            <v>Active</v>
          </cell>
          <cell r="U30" t="str">
            <v>BEN</v>
          </cell>
          <cell r="V30" t="str">
            <v>Benefit Changes</v>
          </cell>
          <cell r="W30" t="str">
            <v>SAV</v>
          </cell>
          <cell r="X30" t="str">
            <v>Savings Plan Credit Change</v>
          </cell>
          <cell r="Y30">
            <v>0</v>
          </cell>
          <cell r="AA30" t="str">
            <v/>
          </cell>
          <cell r="AB30" t="str">
            <v/>
          </cell>
          <cell r="AC30" t="str">
            <v/>
          </cell>
          <cell r="AD30" t="str">
            <v/>
          </cell>
          <cell r="AE30" t="str">
            <v/>
          </cell>
          <cell r="AF30" t="str">
            <v/>
          </cell>
          <cell r="AH30" t="str">
            <v/>
          </cell>
          <cell r="AI30" t="str">
            <v/>
          </cell>
          <cell r="AJ30" t="str">
            <v/>
          </cell>
          <cell r="AK30" t="str">
            <v/>
          </cell>
          <cell r="AL30" t="str">
            <v/>
          </cell>
          <cell r="AN30" t="str">
            <v/>
          </cell>
          <cell r="AO30" t="str">
            <v/>
          </cell>
          <cell r="AP30" t="str">
            <v/>
          </cell>
          <cell r="AQ30" t="str">
            <v/>
          </cell>
          <cell r="AR30" t="str">
            <v/>
          </cell>
          <cell r="AS30" t="str">
            <v/>
          </cell>
          <cell r="AT30" t="str">
            <v/>
          </cell>
          <cell r="AU30" t="str">
            <v/>
          </cell>
          <cell r="AV30" t="str">
            <v/>
          </cell>
          <cell r="AW30" t="str">
            <v/>
          </cell>
          <cell r="AX30" t="str">
            <v/>
          </cell>
          <cell r="AZ30" t="str">
            <v/>
          </cell>
          <cell r="BA30" t="str">
            <v/>
          </cell>
          <cell r="BB30" t="str">
            <v/>
          </cell>
          <cell r="BC30" t="str">
            <v/>
          </cell>
          <cell r="BD30" t="str">
            <v/>
          </cell>
          <cell r="BE30" t="str">
            <v/>
          </cell>
          <cell r="BF30" t="str">
            <v/>
          </cell>
          <cell r="BH30">
            <v>36</v>
          </cell>
          <cell r="BI30">
            <v>0</v>
          </cell>
          <cell r="BJ30">
            <v>0</v>
          </cell>
          <cell r="BK30">
            <v>0</v>
          </cell>
          <cell r="BL30" t="str">
            <v/>
          </cell>
          <cell r="BM30">
            <v>0</v>
          </cell>
          <cell r="BN30">
            <v>0</v>
          </cell>
          <cell r="BO30">
            <v>0</v>
          </cell>
          <cell r="BP30">
            <v>0</v>
          </cell>
          <cell r="BQ30">
            <v>36</v>
          </cell>
          <cell r="BR30">
            <v>1</v>
          </cell>
          <cell r="BS30">
            <v>8373.7842980000005</v>
          </cell>
          <cell r="BT30">
            <v>56.71</v>
          </cell>
          <cell r="BU30">
            <v>474877.30753958004</v>
          </cell>
          <cell r="BV30">
            <v>1.88</v>
          </cell>
          <cell r="BW30">
            <v>892769.3381744104</v>
          </cell>
          <cell r="BX30" t="str">
            <v>CAD</v>
          </cell>
          <cell r="BZ30" t="str">
            <v/>
          </cell>
          <cell r="CA30" t="str">
            <v/>
          </cell>
          <cell r="CB30" t="str">
            <v/>
          </cell>
          <cell r="CC30" t="str">
            <v/>
          </cell>
          <cell r="CD30" t="str">
            <v/>
          </cell>
        </row>
        <row r="31">
          <cell r="A31">
            <v>2759</v>
          </cell>
          <cell r="B31" t="str">
            <v>Daniel</v>
          </cell>
          <cell r="C31" t="str">
            <v>Patrick</v>
          </cell>
          <cell r="D31" t="str">
            <v>47 Pinnacle Ridge Drive</v>
          </cell>
          <cell r="E31" t="str">
            <v>Calgary</v>
          </cell>
          <cell r="F31" t="str">
            <v>AB</v>
          </cell>
          <cell r="G31" t="str">
            <v>T3Z 3N7</v>
          </cell>
          <cell r="H31" t="str">
            <v>CAN</v>
          </cell>
          <cell r="I31" t="str">
            <v>CAD</v>
          </cell>
          <cell r="J31" t="str">
            <v>IPL</v>
          </cell>
          <cell r="K31" t="str">
            <v>STDBU</v>
          </cell>
          <cell r="L31">
            <v>40909</v>
          </cell>
          <cell r="M31">
            <v>32448</v>
          </cell>
          <cell r="N31">
            <v>58000</v>
          </cell>
          <cell r="O31">
            <v>5075.2583459999996</v>
          </cell>
          <cell r="P31">
            <v>0</v>
          </cell>
          <cell r="Q31">
            <v>0</v>
          </cell>
          <cell r="R31">
            <v>63075.258346000002</v>
          </cell>
          <cell r="S31">
            <v>0</v>
          </cell>
          <cell r="T31" t="str">
            <v>Retired With Pay</v>
          </cell>
          <cell r="U31" t="str">
            <v>DTA</v>
          </cell>
          <cell r="V31" t="str">
            <v>Data Change</v>
          </cell>
          <cell r="W31" t="str">
            <v>MIS</v>
          </cell>
          <cell r="X31" t="str">
            <v>Miscellaneous Data Change</v>
          </cell>
          <cell r="Y31">
            <v>1</v>
          </cell>
          <cell r="AA31" t="b">
            <v>1</v>
          </cell>
          <cell r="AB31" t="str">
            <v>Retired With Pay</v>
          </cell>
          <cell r="AC31" t="str">
            <v>RWP</v>
          </cell>
          <cell r="AD31" t="str">
            <v>Retirement with Pay</v>
          </cell>
          <cell r="AE31" t="str">
            <v>RET</v>
          </cell>
          <cell r="AF31" t="str">
            <v>Retired with Benefits</v>
          </cell>
          <cell r="AH31" t="str">
            <v/>
          </cell>
          <cell r="AI31" t="str">
            <v/>
          </cell>
          <cell r="AJ31" t="str">
            <v/>
          </cell>
          <cell r="AK31" t="str">
            <v/>
          </cell>
          <cell r="AL31" t="str">
            <v/>
          </cell>
          <cell r="AN31" t="b">
            <v>1</v>
          </cell>
          <cell r="AO31">
            <v>41183</v>
          </cell>
          <cell r="AP31" t="str">
            <v/>
          </cell>
          <cell r="AQ31" t="str">
            <v/>
          </cell>
          <cell r="AR31" t="str">
            <v/>
          </cell>
          <cell r="AS31" t="str">
            <v/>
          </cell>
          <cell r="AT31" t="str">
            <v/>
          </cell>
          <cell r="AU31" t="str">
            <v/>
          </cell>
          <cell r="AV31" t="str">
            <v/>
          </cell>
          <cell r="AW31" t="str">
            <v/>
          </cell>
          <cell r="AX31" t="str">
            <v/>
          </cell>
          <cell r="AZ31" t="str">
            <v/>
          </cell>
          <cell r="BA31" t="str">
            <v/>
          </cell>
          <cell r="BB31" t="str">
            <v/>
          </cell>
          <cell r="BC31" t="str">
            <v/>
          </cell>
          <cell r="BD31" t="str">
            <v/>
          </cell>
          <cell r="BE31" t="str">
            <v/>
          </cell>
          <cell r="BF31" t="str">
            <v/>
          </cell>
          <cell r="BH31">
            <v>36</v>
          </cell>
          <cell r="BI31">
            <v>0</v>
          </cell>
          <cell r="BJ31">
            <v>0</v>
          </cell>
          <cell r="BK31">
            <v>0</v>
          </cell>
          <cell r="BL31" t="str">
            <v/>
          </cell>
          <cell r="BM31">
            <v>0</v>
          </cell>
          <cell r="BN31">
            <v>26.985626283367552</v>
          </cell>
          <cell r="BO31">
            <v>0</v>
          </cell>
          <cell r="BP31">
            <v>0</v>
          </cell>
          <cell r="BQ31">
            <v>36</v>
          </cell>
          <cell r="BR31">
            <v>1</v>
          </cell>
          <cell r="BS31">
            <v>63075.258346000002</v>
          </cell>
          <cell r="BT31">
            <v>56.71</v>
          </cell>
          <cell r="BU31">
            <v>3576997.90080166</v>
          </cell>
          <cell r="BV31">
            <v>1.88</v>
          </cell>
          <cell r="BW31">
            <v>6724756.0535071203</v>
          </cell>
          <cell r="BX31" t="str">
            <v>CAD</v>
          </cell>
          <cell r="BZ31" t="str">
            <v/>
          </cell>
          <cell r="CA31" t="str">
            <v/>
          </cell>
          <cell r="CB31" t="str">
            <v/>
          </cell>
          <cell r="CC31" t="str">
            <v>TRUE</v>
          </cell>
          <cell r="CD31" t="str">
            <v/>
          </cell>
          <cell r="CE31" t="str">
            <v>Changed prorated months to 36.00</v>
          </cell>
          <cell r="CF31" t="str">
            <v>Has agreement with Enbridge not to have his PSUs prorated.</v>
          </cell>
        </row>
        <row r="32">
          <cell r="A32">
            <v>2810</v>
          </cell>
          <cell r="B32" t="str">
            <v>Thompson</v>
          </cell>
          <cell r="C32" t="str">
            <v>Donald</v>
          </cell>
          <cell r="D32" t="str">
            <v>34 Spring Willow Mews SW</v>
          </cell>
          <cell r="E32" t="str">
            <v>Calgary</v>
          </cell>
          <cell r="F32" t="str">
            <v>AB</v>
          </cell>
          <cell r="G32" t="str">
            <v>T3H 0T1</v>
          </cell>
          <cell r="H32" t="str">
            <v>CAN</v>
          </cell>
          <cell r="I32" t="str">
            <v>CAD</v>
          </cell>
          <cell r="J32" t="str">
            <v>IPL</v>
          </cell>
          <cell r="K32" t="str">
            <v>STDBU</v>
          </cell>
          <cell r="L32">
            <v>40909</v>
          </cell>
          <cell r="M32">
            <v>37026</v>
          </cell>
          <cell r="N32">
            <v>3850</v>
          </cell>
          <cell r="O32">
            <v>336.89214900000002</v>
          </cell>
          <cell r="P32">
            <v>0</v>
          </cell>
          <cell r="Q32">
            <v>0</v>
          </cell>
          <cell r="R32">
            <v>4186.8921490000002</v>
          </cell>
          <cell r="S32">
            <v>0</v>
          </cell>
          <cell r="T32" t="str">
            <v>Active</v>
          </cell>
          <cell r="U32" t="str">
            <v>DTA</v>
          </cell>
          <cell r="V32" t="str">
            <v>Data Change</v>
          </cell>
          <cell r="W32" t="str">
            <v>ROR</v>
          </cell>
          <cell r="X32" t="str">
            <v>Reorganization</v>
          </cell>
          <cell r="Y32">
            <v>0</v>
          </cell>
          <cell r="AA32" t="str">
            <v/>
          </cell>
          <cell r="AB32" t="str">
            <v/>
          </cell>
          <cell r="AC32" t="str">
            <v/>
          </cell>
          <cell r="AD32" t="str">
            <v/>
          </cell>
          <cell r="AE32" t="str">
            <v/>
          </cell>
          <cell r="AF32" t="str">
            <v/>
          </cell>
          <cell r="AH32" t="str">
            <v/>
          </cell>
          <cell r="AI32" t="str">
            <v/>
          </cell>
          <cell r="AJ32" t="str">
            <v/>
          </cell>
          <cell r="AK32" t="str">
            <v/>
          </cell>
          <cell r="AL32" t="str">
            <v/>
          </cell>
          <cell r="AN32" t="str">
            <v/>
          </cell>
          <cell r="AO32" t="str">
            <v/>
          </cell>
          <cell r="AP32" t="str">
            <v/>
          </cell>
          <cell r="AQ32" t="str">
            <v/>
          </cell>
          <cell r="AR32" t="str">
            <v/>
          </cell>
          <cell r="AS32" t="str">
            <v/>
          </cell>
          <cell r="AT32" t="str">
            <v/>
          </cell>
          <cell r="AU32" t="str">
            <v/>
          </cell>
          <cell r="AV32" t="str">
            <v/>
          </cell>
          <cell r="AW32" t="str">
            <v/>
          </cell>
          <cell r="AX32" t="str">
            <v/>
          </cell>
          <cell r="AZ32" t="str">
            <v/>
          </cell>
          <cell r="BA32" t="str">
            <v/>
          </cell>
          <cell r="BB32" t="str">
            <v/>
          </cell>
          <cell r="BC32" t="str">
            <v/>
          </cell>
          <cell r="BD32" t="str">
            <v/>
          </cell>
          <cell r="BE32" t="str">
            <v/>
          </cell>
          <cell r="BF32" t="str">
            <v/>
          </cell>
          <cell r="BH32">
            <v>36</v>
          </cell>
          <cell r="BI32">
            <v>0</v>
          </cell>
          <cell r="BJ32">
            <v>0</v>
          </cell>
          <cell r="BK32">
            <v>0</v>
          </cell>
          <cell r="BL32" t="str">
            <v/>
          </cell>
          <cell r="BM32">
            <v>0</v>
          </cell>
          <cell r="BN32">
            <v>0</v>
          </cell>
          <cell r="BO32">
            <v>0</v>
          </cell>
          <cell r="BP32">
            <v>0</v>
          </cell>
          <cell r="BQ32">
            <v>36</v>
          </cell>
          <cell r="BR32">
            <v>1</v>
          </cell>
          <cell r="BS32">
            <v>4186.8921490000002</v>
          </cell>
          <cell r="BT32">
            <v>56.71</v>
          </cell>
          <cell r="BU32">
            <v>237438.65376979002</v>
          </cell>
          <cell r="BV32">
            <v>1.88</v>
          </cell>
          <cell r="BW32">
            <v>446384.6690872052</v>
          </cell>
          <cell r="BX32" t="str">
            <v>CAD</v>
          </cell>
          <cell r="BZ32" t="str">
            <v/>
          </cell>
          <cell r="CA32" t="str">
            <v/>
          </cell>
          <cell r="CB32" t="str">
            <v/>
          </cell>
          <cell r="CC32" t="str">
            <v/>
          </cell>
          <cell r="CD32" t="str">
            <v/>
          </cell>
        </row>
        <row r="33">
          <cell r="A33">
            <v>2854</v>
          </cell>
          <cell r="B33" t="str">
            <v>Buys</v>
          </cell>
          <cell r="C33" t="str">
            <v>Sonya</v>
          </cell>
          <cell r="D33" t="str">
            <v>421 Estate Drive</v>
          </cell>
          <cell r="E33" t="str">
            <v>Sherwood Park</v>
          </cell>
          <cell r="F33" t="str">
            <v>AB</v>
          </cell>
          <cell r="G33" t="str">
            <v>T8B 1L9</v>
          </cell>
          <cell r="H33" t="str">
            <v>CAN</v>
          </cell>
          <cell r="I33" t="str">
            <v>CAD</v>
          </cell>
          <cell r="J33" t="str">
            <v>IPL</v>
          </cell>
          <cell r="K33" t="str">
            <v>STDBU</v>
          </cell>
          <cell r="L33">
            <v>40909</v>
          </cell>
          <cell r="M33">
            <v>37135</v>
          </cell>
          <cell r="N33">
            <v>2600</v>
          </cell>
          <cell r="O33">
            <v>227.511582</v>
          </cell>
          <cell r="P33">
            <v>0</v>
          </cell>
          <cell r="Q33">
            <v>0</v>
          </cell>
          <cell r="R33">
            <v>2827.5115820000001</v>
          </cell>
          <cell r="S33">
            <v>0</v>
          </cell>
          <cell r="T33" t="str">
            <v>Retired With Pay</v>
          </cell>
          <cell r="U33" t="str">
            <v>DTA</v>
          </cell>
          <cell r="V33" t="str">
            <v>Data Change</v>
          </cell>
          <cell r="W33" t="str">
            <v>MIS</v>
          </cell>
          <cell r="X33" t="str">
            <v>Miscellaneous Data Change</v>
          </cell>
          <cell r="Y33">
            <v>1</v>
          </cell>
          <cell r="AA33" t="b">
            <v>1</v>
          </cell>
          <cell r="AB33" t="str">
            <v>Retired With Pay</v>
          </cell>
          <cell r="AC33" t="str">
            <v>RWP</v>
          </cell>
          <cell r="AD33" t="str">
            <v>Retirement with Pay</v>
          </cell>
          <cell r="AE33" t="str">
            <v>RET</v>
          </cell>
          <cell r="AF33" t="str">
            <v>Retired with Benefits</v>
          </cell>
          <cell r="AH33" t="str">
            <v/>
          </cell>
          <cell r="AI33" t="str">
            <v/>
          </cell>
          <cell r="AJ33" t="str">
            <v/>
          </cell>
          <cell r="AK33" t="str">
            <v/>
          </cell>
          <cell r="AL33" t="str">
            <v/>
          </cell>
          <cell r="AN33" t="b">
            <v>1</v>
          </cell>
          <cell r="AO33">
            <v>41760</v>
          </cell>
          <cell r="AP33" t="str">
            <v/>
          </cell>
          <cell r="AQ33" t="str">
            <v/>
          </cell>
          <cell r="AR33" t="str">
            <v/>
          </cell>
          <cell r="AS33" t="str">
            <v/>
          </cell>
          <cell r="AT33" t="str">
            <v/>
          </cell>
          <cell r="AU33" t="str">
            <v/>
          </cell>
          <cell r="AV33" t="str">
            <v/>
          </cell>
          <cell r="AW33" t="str">
            <v/>
          </cell>
          <cell r="AX33" t="str">
            <v/>
          </cell>
          <cell r="AZ33" t="str">
            <v/>
          </cell>
          <cell r="BA33" t="str">
            <v/>
          </cell>
          <cell r="BB33" t="str">
            <v/>
          </cell>
          <cell r="BC33" t="str">
            <v/>
          </cell>
          <cell r="BD33" t="str">
            <v/>
          </cell>
          <cell r="BE33" t="str">
            <v/>
          </cell>
          <cell r="BF33" t="str">
            <v/>
          </cell>
          <cell r="BH33">
            <v>36</v>
          </cell>
          <cell r="BI33">
            <v>0</v>
          </cell>
          <cell r="BJ33">
            <v>0</v>
          </cell>
          <cell r="BK33">
            <v>0</v>
          </cell>
          <cell r="BL33" t="str">
            <v/>
          </cell>
          <cell r="BM33">
            <v>0</v>
          </cell>
          <cell r="BN33">
            <v>7.9856262833675569</v>
          </cell>
          <cell r="BO33">
            <v>0</v>
          </cell>
          <cell r="BP33">
            <v>0</v>
          </cell>
          <cell r="BQ33">
            <v>28.014373716632441</v>
          </cell>
          <cell r="BR33">
            <v>0.77817704768423446</v>
          </cell>
          <cell r="BS33">
            <v>2200.3046151737394</v>
          </cell>
          <cell r="BT33">
            <v>56.71</v>
          </cell>
          <cell r="BU33">
            <v>124779.27472650276</v>
          </cell>
          <cell r="BV33">
            <v>1.88</v>
          </cell>
          <cell r="BW33">
            <v>234585.03648582517</v>
          </cell>
          <cell r="BX33" t="str">
            <v>CAD</v>
          </cell>
          <cell r="BZ33" t="str">
            <v/>
          </cell>
          <cell r="CA33" t="str">
            <v/>
          </cell>
          <cell r="CB33" t="str">
            <v/>
          </cell>
          <cell r="CC33" t="str">
            <v>TRUE</v>
          </cell>
          <cell r="CD33" t="str">
            <v/>
          </cell>
        </row>
        <row r="34">
          <cell r="A34">
            <v>2865</v>
          </cell>
          <cell r="B34" t="str">
            <v>Meyer</v>
          </cell>
          <cell r="C34" t="str">
            <v>Arthur</v>
          </cell>
          <cell r="D34" t="str">
            <v>5 Placer Close</v>
          </cell>
          <cell r="E34" t="str">
            <v>St. Albert</v>
          </cell>
          <cell r="F34" t="str">
            <v>AB</v>
          </cell>
          <cell r="G34" t="str">
            <v>T8N 6A2</v>
          </cell>
          <cell r="H34" t="str">
            <v>CAN</v>
          </cell>
          <cell r="I34" t="str">
            <v>CAD</v>
          </cell>
          <cell r="J34" t="str">
            <v>IPL</v>
          </cell>
          <cell r="K34" t="str">
            <v>STDBU</v>
          </cell>
          <cell r="L34">
            <v>40909</v>
          </cell>
          <cell r="M34">
            <v>32720</v>
          </cell>
          <cell r="N34">
            <v>5500</v>
          </cell>
          <cell r="O34">
            <v>481.274497</v>
          </cell>
          <cell r="P34">
            <v>0</v>
          </cell>
          <cell r="Q34">
            <v>0</v>
          </cell>
          <cell r="R34">
            <v>5981.2744970000003</v>
          </cell>
          <cell r="S34">
            <v>0</v>
          </cell>
          <cell r="T34" t="str">
            <v>Retired With Pay</v>
          </cell>
          <cell r="U34" t="str">
            <v>DTA</v>
          </cell>
          <cell r="V34" t="str">
            <v>Data Change</v>
          </cell>
          <cell r="W34" t="str">
            <v>MIS</v>
          </cell>
          <cell r="X34" t="str">
            <v>Miscellaneous Data Change</v>
          </cell>
          <cell r="Y34">
            <v>1</v>
          </cell>
          <cell r="AA34" t="b">
            <v>1</v>
          </cell>
          <cell r="AB34" t="str">
            <v>Retired With Pay</v>
          </cell>
          <cell r="AC34" t="str">
            <v>RWP</v>
          </cell>
          <cell r="AD34" t="str">
            <v>Retirement with Pay</v>
          </cell>
          <cell r="AE34" t="str">
            <v>RET</v>
          </cell>
          <cell r="AF34" t="str">
            <v>Retired with Benefits</v>
          </cell>
          <cell r="AH34" t="str">
            <v/>
          </cell>
          <cell r="AI34" t="str">
            <v/>
          </cell>
          <cell r="AJ34" t="str">
            <v/>
          </cell>
          <cell r="AK34" t="str">
            <v/>
          </cell>
          <cell r="AL34" t="str">
            <v/>
          </cell>
          <cell r="AN34" t="b">
            <v>1</v>
          </cell>
          <cell r="AO34">
            <v>41380</v>
          </cell>
          <cell r="AP34" t="str">
            <v/>
          </cell>
          <cell r="AQ34" t="str">
            <v/>
          </cell>
          <cell r="AR34" t="str">
            <v/>
          </cell>
          <cell r="AS34" t="str">
            <v/>
          </cell>
          <cell r="AT34" t="str">
            <v/>
          </cell>
          <cell r="AU34" t="str">
            <v/>
          </cell>
          <cell r="AV34" t="str">
            <v/>
          </cell>
          <cell r="AW34" t="str">
            <v/>
          </cell>
          <cell r="AX34" t="str">
            <v/>
          </cell>
          <cell r="AZ34" t="str">
            <v/>
          </cell>
          <cell r="BA34" t="str">
            <v/>
          </cell>
          <cell r="BB34" t="str">
            <v/>
          </cell>
          <cell r="BC34" t="str">
            <v/>
          </cell>
          <cell r="BD34" t="str">
            <v/>
          </cell>
          <cell r="BE34" t="str">
            <v/>
          </cell>
          <cell r="BF34" t="str">
            <v/>
          </cell>
          <cell r="BH34">
            <v>36</v>
          </cell>
          <cell r="BI34">
            <v>0</v>
          </cell>
          <cell r="BJ34">
            <v>0</v>
          </cell>
          <cell r="BK34">
            <v>0</v>
          </cell>
          <cell r="BL34" t="str">
            <v/>
          </cell>
          <cell r="BM34">
            <v>0</v>
          </cell>
          <cell r="BN34">
            <v>20.492813141683776</v>
          </cell>
          <cell r="BO34">
            <v>0</v>
          </cell>
          <cell r="BP34">
            <v>0</v>
          </cell>
          <cell r="BQ34">
            <v>15.507186858316224</v>
          </cell>
          <cell r="BR34">
            <v>0.43075519050878402</v>
          </cell>
          <cell r="BS34">
            <v>2576.4650354405667</v>
          </cell>
          <cell r="BT34">
            <v>56.71</v>
          </cell>
          <cell r="BU34">
            <v>146111.33215983454</v>
          </cell>
          <cell r="BV34">
            <v>1.88</v>
          </cell>
          <cell r="BW34">
            <v>274689.3044604889</v>
          </cell>
          <cell r="BX34" t="str">
            <v>CAD</v>
          </cell>
          <cell r="BZ34" t="str">
            <v/>
          </cell>
          <cell r="CA34" t="str">
            <v/>
          </cell>
          <cell r="CB34" t="str">
            <v/>
          </cell>
          <cell r="CC34" t="str">
            <v>TRUE</v>
          </cell>
          <cell r="CD34" t="str">
            <v/>
          </cell>
        </row>
        <row r="35">
          <cell r="A35">
            <v>2879</v>
          </cell>
          <cell r="B35" t="str">
            <v>Kresic</v>
          </cell>
          <cell r="C35" t="str">
            <v>Walter</v>
          </cell>
          <cell r="D35" t="str">
            <v>10334 - 83 Street</v>
          </cell>
          <cell r="E35" t="str">
            <v>Edmonton</v>
          </cell>
          <cell r="F35" t="str">
            <v>AB</v>
          </cell>
          <cell r="G35" t="str">
            <v>T6A 3P1</v>
          </cell>
          <cell r="H35" t="str">
            <v>CAN</v>
          </cell>
          <cell r="I35" t="str">
            <v>CAD</v>
          </cell>
          <cell r="J35" t="str">
            <v>IPL</v>
          </cell>
          <cell r="K35" t="str">
            <v>STDBU</v>
          </cell>
          <cell r="L35">
            <v>40909</v>
          </cell>
          <cell r="M35">
            <v>32748</v>
          </cell>
          <cell r="N35">
            <v>2200</v>
          </cell>
          <cell r="O35">
            <v>192.50980000000001</v>
          </cell>
          <cell r="P35">
            <v>0</v>
          </cell>
          <cell r="Q35">
            <v>0</v>
          </cell>
          <cell r="R35">
            <v>2392.5097999999998</v>
          </cell>
          <cell r="S35">
            <v>0</v>
          </cell>
          <cell r="T35" t="str">
            <v>Active</v>
          </cell>
          <cell r="U35" t="str">
            <v>PRO</v>
          </cell>
          <cell r="V35" t="str">
            <v>Promotion</v>
          </cell>
          <cell r="W35" t="str">
            <v>JRC</v>
          </cell>
          <cell r="X35" t="str">
            <v>Job Reclassification</v>
          </cell>
          <cell r="Y35">
            <v>0</v>
          </cell>
          <cell r="AA35" t="str">
            <v/>
          </cell>
          <cell r="AB35" t="str">
            <v/>
          </cell>
          <cell r="AC35" t="str">
            <v/>
          </cell>
          <cell r="AD35" t="str">
            <v/>
          </cell>
          <cell r="AE35" t="str">
            <v/>
          </cell>
          <cell r="AF35" t="str">
            <v/>
          </cell>
          <cell r="AH35" t="str">
            <v/>
          </cell>
          <cell r="AI35" t="str">
            <v/>
          </cell>
          <cell r="AJ35" t="str">
            <v/>
          </cell>
          <cell r="AK35" t="str">
            <v/>
          </cell>
          <cell r="AL35" t="str">
            <v/>
          </cell>
          <cell r="AN35" t="str">
            <v/>
          </cell>
          <cell r="AO35" t="str">
            <v/>
          </cell>
          <cell r="AP35" t="str">
            <v/>
          </cell>
          <cell r="AQ35" t="str">
            <v/>
          </cell>
          <cell r="AR35" t="str">
            <v/>
          </cell>
          <cell r="AS35" t="str">
            <v/>
          </cell>
          <cell r="AT35" t="str">
            <v/>
          </cell>
          <cell r="AU35" t="str">
            <v/>
          </cell>
          <cell r="AV35" t="str">
            <v/>
          </cell>
          <cell r="AW35" t="str">
            <v/>
          </cell>
          <cell r="AX35" t="str">
            <v/>
          </cell>
          <cell r="AZ35" t="str">
            <v/>
          </cell>
          <cell r="BA35" t="str">
            <v/>
          </cell>
          <cell r="BB35" t="str">
            <v/>
          </cell>
          <cell r="BC35" t="str">
            <v/>
          </cell>
          <cell r="BD35" t="str">
            <v/>
          </cell>
          <cell r="BE35" t="str">
            <v/>
          </cell>
          <cell r="BF35" t="str">
            <v/>
          </cell>
          <cell r="BH35">
            <v>36</v>
          </cell>
          <cell r="BI35">
            <v>0</v>
          </cell>
          <cell r="BJ35">
            <v>0</v>
          </cell>
          <cell r="BK35">
            <v>0</v>
          </cell>
          <cell r="BL35" t="str">
            <v/>
          </cell>
          <cell r="BM35">
            <v>0</v>
          </cell>
          <cell r="BN35">
            <v>0</v>
          </cell>
          <cell r="BO35">
            <v>0</v>
          </cell>
          <cell r="BP35">
            <v>0</v>
          </cell>
          <cell r="BQ35">
            <v>36</v>
          </cell>
          <cell r="BR35">
            <v>1</v>
          </cell>
          <cell r="BS35">
            <v>2392.5097999999998</v>
          </cell>
          <cell r="BT35">
            <v>56.71</v>
          </cell>
          <cell r="BU35">
            <v>135679.23075799999</v>
          </cell>
          <cell r="BV35">
            <v>1.88</v>
          </cell>
          <cell r="BW35">
            <v>255076.95382503996</v>
          </cell>
          <cell r="BX35" t="str">
            <v>CAD</v>
          </cell>
          <cell r="BZ35" t="str">
            <v/>
          </cell>
          <cell r="CA35" t="str">
            <v/>
          </cell>
          <cell r="CB35" t="str">
            <v/>
          </cell>
          <cell r="CC35" t="str">
            <v/>
          </cell>
          <cell r="CD35" t="str">
            <v/>
          </cell>
        </row>
        <row r="36">
          <cell r="A36">
            <v>3057</v>
          </cell>
          <cell r="B36" t="str">
            <v>Golden</v>
          </cell>
          <cell r="C36" t="str">
            <v>Leo</v>
          </cell>
          <cell r="D36" t="str">
            <v>404 - 129 Ave. S.E.</v>
          </cell>
          <cell r="E36" t="str">
            <v>Calgary</v>
          </cell>
          <cell r="F36" t="str">
            <v>AB</v>
          </cell>
          <cell r="G36" t="str">
            <v>T2J 4A8</v>
          </cell>
          <cell r="H36" t="str">
            <v>CAN</v>
          </cell>
          <cell r="I36" t="str">
            <v>CAD</v>
          </cell>
          <cell r="J36" t="str">
            <v>IPC</v>
          </cell>
          <cell r="K36" t="str">
            <v>MJPRJ</v>
          </cell>
          <cell r="L36">
            <v>40909</v>
          </cell>
          <cell r="M36">
            <v>33133</v>
          </cell>
          <cell r="N36">
            <v>3300</v>
          </cell>
          <cell r="O36">
            <v>288.76469900000001</v>
          </cell>
          <cell r="P36">
            <v>0</v>
          </cell>
          <cell r="Q36">
            <v>0</v>
          </cell>
          <cell r="R36">
            <v>3588.7646989999998</v>
          </cell>
          <cell r="S36">
            <v>0</v>
          </cell>
          <cell r="T36" t="str">
            <v>Active</v>
          </cell>
          <cell r="U36" t="str">
            <v>DTA</v>
          </cell>
          <cell r="V36" t="str">
            <v>Data Change</v>
          </cell>
          <cell r="W36" t="str">
            <v>ROR</v>
          </cell>
          <cell r="X36" t="str">
            <v>Reorganization</v>
          </cell>
          <cell r="Y36">
            <v>1</v>
          </cell>
          <cell r="AA36" t="str">
            <v/>
          </cell>
          <cell r="AB36" t="str">
            <v/>
          </cell>
          <cell r="AC36" t="str">
            <v/>
          </cell>
          <cell r="AD36" t="str">
            <v/>
          </cell>
          <cell r="AE36" t="str">
            <v/>
          </cell>
          <cell r="AF36" t="str">
            <v/>
          </cell>
          <cell r="AH36" t="str">
            <v/>
          </cell>
          <cell r="AI36" t="str">
            <v/>
          </cell>
          <cell r="AJ36" t="str">
            <v/>
          </cell>
          <cell r="AK36" t="str">
            <v/>
          </cell>
          <cell r="AL36" t="str">
            <v/>
          </cell>
          <cell r="AN36" t="str">
            <v/>
          </cell>
          <cell r="AO36" t="str">
            <v/>
          </cell>
          <cell r="AP36" t="str">
            <v/>
          </cell>
          <cell r="AQ36" t="str">
            <v/>
          </cell>
          <cell r="AR36" t="str">
            <v/>
          </cell>
          <cell r="AS36" t="str">
            <v/>
          </cell>
          <cell r="AT36" t="str">
            <v/>
          </cell>
          <cell r="AU36" t="str">
            <v/>
          </cell>
          <cell r="AV36" t="str">
            <v/>
          </cell>
          <cell r="AW36" t="str">
            <v/>
          </cell>
          <cell r="AX36" t="str">
            <v/>
          </cell>
          <cell r="AZ36" t="str">
            <v/>
          </cell>
          <cell r="BA36" t="str">
            <v/>
          </cell>
          <cell r="BB36" t="str">
            <v/>
          </cell>
          <cell r="BC36" t="str">
            <v/>
          </cell>
          <cell r="BD36" t="str">
            <v/>
          </cell>
          <cell r="BE36" t="str">
            <v/>
          </cell>
          <cell r="BF36" t="str">
            <v/>
          </cell>
          <cell r="BH36">
            <v>36</v>
          </cell>
          <cell r="BI36">
            <v>0</v>
          </cell>
          <cell r="BJ36">
            <v>0</v>
          </cell>
          <cell r="BK36">
            <v>0</v>
          </cell>
          <cell r="BL36" t="str">
            <v/>
          </cell>
          <cell r="BM36">
            <v>0</v>
          </cell>
          <cell r="BN36">
            <v>0</v>
          </cell>
          <cell r="BO36">
            <v>0</v>
          </cell>
          <cell r="BP36">
            <v>0</v>
          </cell>
          <cell r="BQ36">
            <v>36</v>
          </cell>
          <cell r="BR36">
            <v>1</v>
          </cell>
          <cell r="BS36">
            <v>3588.7646989999998</v>
          </cell>
          <cell r="BT36">
            <v>56.71</v>
          </cell>
          <cell r="BU36">
            <v>203518.84608029001</v>
          </cell>
          <cell r="BV36">
            <v>1.88</v>
          </cell>
          <cell r="BW36">
            <v>382615.43063094519</v>
          </cell>
          <cell r="BX36" t="str">
            <v>CAD</v>
          </cell>
          <cell r="BZ36" t="str">
            <v/>
          </cell>
          <cell r="CA36" t="str">
            <v/>
          </cell>
          <cell r="CB36" t="str">
            <v/>
          </cell>
          <cell r="CC36" t="str">
            <v/>
          </cell>
          <cell r="CD36" t="str">
            <v/>
          </cell>
        </row>
        <row r="37">
          <cell r="A37">
            <v>3170</v>
          </cell>
          <cell r="B37" t="str">
            <v>Opheim</v>
          </cell>
          <cell r="C37" t="str">
            <v>Wanda</v>
          </cell>
          <cell r="D37" t="str">
            <v>10 Cambridge Road N.W.</v>
          </cell>
          <cell r="E37" t="str">
            <v>Calgary</v>
          </cell>
          <cell r="F37" t="str">
            <v>AB</v>
          </cell>
          <cell r="G37" t="str">
            <v>T2K 1P9</v>
          </cell>
          <cell r="H37" t="str">
            <v>CAN</v>
          </cell>
          <cell r="I37" t="str">
            <v>CAD</v>
          </cell>
          <cell r="J37" t="str">
            <v>IPC</v>
          </cell>
          <cell r="K37" t="str">
            <v>CORPT</v>
          </cell>
          <cell r="L37">
            <v>40909</v>
          </cell>
          <cell r="M37">
            <v>33394</v>
          </cell>
          <cell r="N37">
            <v>4450</v>
          </cell>
          <cell r="O37">
            <v>389.39482199999998</v>
          </cell>
          <cell r="P37">
            <v>0</v>
          </cell>
          <cell r="Q37">
            <v>0</v>
          </cell>
          <cell r="R37">
            <v>4839.3948220000002</v>
          </cell>
          <cell r="S37">
            <v>0</v>
          </cell>
          <cell r="T37" t="str">
            <v>Active</v>
          </cell>
          <cell r="U37" t="str">
            <v>DTA</v>
          </cell>
          <cell r="V37" t="str">
            <v>Data Change</v>
          </cell>
          <cell r="W37" t="str">
            <v>MIS</v>
          </cell>
          <cell r="X37" t="str">
            <v>Miscellaneous Data Change</v>
          </cell>
          <cell r="Y37">
            <v>0</v>
          </cell>
          <cell r="AA37" t="str">
            <v/>
          </cell>
          <cell r="AB37" t="str">
            <v/>
          </cell>
          <cell r="AC37" t="str">
            <v/>
          </cell>
          <cell r="AD37" t="str">
            <v/>
          </cell>
          <cell r="AE37" t="str">
            <v/>
          </cell>
          <cell r="AF37" t="str">
            <v/>
          </cell>
          <cell r="AH37" t="str">
            <v/>
          </cell>
          <cell r="AI37" t="str">
            <v/>
          </cell>
          <cell r="AJ37" t="str">
            <v/>
          </cell>
          <cell r="AK37" t="str">
            <v/>
          </cell>
          <cell r="AL37" t="str">
            <v/>
          </cell>
          <cell r="AN37" t="str">
            <v/>
          </cell>
          <cell r="AO37" t="str">
            <v/>
          </cell>
          <cell r="AP37" t="str">
            <v/>
          </cell>
          <cell r="AQ37" t="str">
            <v/>
          </cell>
          <cell r="AR37" t="str">
            <v/>
          </cell>
          <cell r="AS37" t="str">
            <v/>
          </cell>
          <cell r="AT37" t="str">
            <v/>
          </cell>
          <cell r="AU37" t="str">
            <v/>
          </cell>
          <cell r="AV37" t="str">
            <v/>
          </cell>
          <cell r="AW37" t="str">
            <v/>
          </cell>
          <cell r="AX37" t="str">
            <v/>
          </cell>
          <cell r="AZ37" t="str">
            <v/>
          </cell>
          <cell r="BA37" t="str">
            <v/>
          </cell>
          <cell r="BB37" t="str">
            <v/>
          </cell>
          <cell r="BC37" t="str">
            <v/>
          </cell>
          <cell r="BD37" t="str">
            <v/>
          </cell>
          <cell r="BE37" t="str">
            <v/>
          </cell>
          <cell r="BF37" t="str">
            <v/>
          </cell>
          <cell r="BH37">
            <v>36</v>
          </cell>
          <cell r="BI37">
            <v>0</v>
          </cell>
          <cell r="BJ37">
            <v>0</v>
          </cell>
          <cell r="BK37">
            <v>0</v>
          </cell>
          <cell r="BL37" t="str">
            <v/>
          </cell>
          <cell r="BM37">
            <v>0</v>
          </cell>
          <cell r="BN37">
            <v>0</v>
          </cell>
          <cell r="BO37">
            <v>0</v>
          </cell>
          <cell r="BP37">
            <v>0</v>
          </cell>
          <cell r="BQ37">
            <v>36</v>
          </cell>
          <cell r="BR37">
            <v>1</v>
          </cell>
          <cell r="BS37">
            <v>4839.3948220000002</v>
          </cell>
          <cell r="BT37">
            <v>56.71</v>
          </cell>
          <cell r="BU37">
            <v>274442.08035562001</v>
          </cell>
          <cell r="BV37">
            <v>1.88</v>
          </cell>
          <cell r="BW37">
            <v>515951.11106856557</v>
          </cell>
          <cell r="BX37" t="str">
            <v>CAD</v>
          </cell>
          <cell r="BZ37" t="str">
            <v/>
          </cell>
          <cell r="CA37" t="str">
            <v/>
          </cell>
          <cell r="CB37" t="str">
            <v/>
          </cell>
          <cell r="CC37" t="str">
            <v/>
          </cell>
          <cell r="CD37" t="str">
            <v/>
          </cell>
        </row>
        <row r="38">
          <cell r="A38">
            <v>3573</v>
          </cell>
          <cell r="B38" t="str">
            <v>Neiles</v>
          </cell>
          <cell r="C38" t="str">
            <v>Byron</v>
          </cell>
          <cell r="D38" t="str">
            <v>64 Spring Willow Way SW</v>
          </cell>
          <cell r="E38" t="str">
            <v>Calgary</v>
          </cell>
          <cell r="F38" t="str">
            <v>AB</v>
          </cell>
          <cell r="G38" t="str">
            <v>T3H 5Z3</v>
          </cell>
          <cell r="H38" t="str">
            <v>CAN</v>
          </cell>
          <cell r="I38" t="str">
            <v>CAD</v>
          </cell>
          <cell r="J38" t="str">
            <v>IPC</v>
          </cell>
          <cell r="K38" t="str">
            <v>MJPRJ</v>
          </cell>
          <cell r="L38">
            <v>40909</v>
          </cell>
          <cell r="M38">
            <v>35247</v>
          </cell>
          <cell r="N38">
            <v>5200</v>
          </cell>
          <cell r="O38">
            <v>455.02316000000002</v>
          </cell>
          <cell r="P38">
            <v>0</v>
          </cell>
          <cell r="Q38">
            <v>0</v>
          </cell>
          <cell r="R38">
            <v>5655.0231599999997</v>
          </cell>
          <cell r="S38">
            <v>0</v>
          </cell>
          <cell r="T38" t="str">
            <v>Active</v>
          </cell>
          <cell r="U38" t="str">
            <v>PAY</v>
          </cell>
          <cell r="V38" t="str">
            <v>Pay Rate Change</v>
          </cell>
          <cell r="W38" t="str">
            <v>ADJ</v>
          </cell>
          <cell r="X38" t="str">
            <v>Pay Adjustment</v>
          </cell>
          <cell r="Y38">
            <v>0</v>
          </cell>
          <cell r="AA38" t="str">
            <v/>
          </cell>
          <cell r="AB38" t="str">
            <v/>
          </cell>
          <cell r="AC38" t="str">
            <v/>
          </cell>
          <cell r="AD38" t="str">
            <v/>
          </cell>
          <cell r="AE38" t="str">
            <v/>
          </cell>
          <cell r="AF38" t="str">
            <v/>
          </cell>
          <cell r="AH38" t="str">
            <v/>
          </cell>
          <cell r="AI38" t="str">
            <v/>
          </cell>
          <cell r="AJ38" t="str">
            <v/>
          </cell>
          <cell r="AK38" t="str">
            <v/>
          </cell>
          <cell r="AL38" t="str">
            <v/>
          </cell>
          <cell r="AN38" t="str">
            <v/>
          </cell>
          <cell r="AO38" t="str">
            <v/>
          </cell>
          <cell r="AP38" t="str">
            <v/>
          </cell>
          <cell r="AQ38" t="str">
            <v/>
          </cell>
          <cell r="AR38" t="str">
            <v/>
          </cell>
          <cell r="AS38" t="str">
            <v/>
          </cell>
          <cell r="AT38" t="str">
            <v/>
          </cell>
          <cell r="AU38" t="str">
            <v/>
          </cell>
          <cell r="AV38" t="str">
            <v/>
          </cell>
          <cell r="AW38" t="str">
            <v/>
          </cell>
          <cell r="AX38" t="str">
            <v/>
          </cell>
          <cell r="AZ38" t="str">
            <v/>
          </cell>
          <cell r="BA38" t="str">
            <v/>
          </cell>
          <cell r="BB38" t="str">
            <v/>
          </cell>
          <cell r="BC38" t="str">
            <v/>
          </cell>
          <cell r="BD38" t="str">
            <v/>
          </cell>
          <cell r="BE38" t="str">
            <v/>
          </cell>
          <cell r="BF38" t="str">
            <v/>
          </cell>
          <cell r="BH38">
            <v>36</v>
          </cell>
          <cell r="BI38">
            <v>0</v>
          </cell>
          <cell r="BJ38">
            <v>0</v>
          </cell>
          <cell r="BK38">
            <v>0</v>
          </cell>
          <cell r="BL38" t="str">
            <v/>
          </cell>
          <cell r="BM38">
            <v>0</v>
          </cell>
          <cell r="BN38">
            <v>0</v>
          </cell>
          <cell r="BO38">
            <v>0</v>
          </cell>
          <cell r="BP38">
            <v>0</v>
          </cell>
          <cell r="BQ38">
            <v>36</v>
          </cell>
          <cell r="BR38">
            <v>1</v>
          </cell>
          <cell r="BS38">
            <v>5655.0231599999997</v>
          </cell>
          <cell r="BT38">
            <v>56.71</v>
          </cell>
          <cell r="BU38">
            <v>320696.3634036</v>
          </cell>
          <cell r="BV38">
            <v>1.88</v>
          </cell>
          <cell r="BW38">
            <v>602909.16319876793</v>
          </cell>
          <cell r="BX38" t="str">
            <v>CAD</v>
          </cell>
          <cell r="BZ38" t="str">
            <v/>
          </cell>
          <cell r="CA38" t="str">
            <v/>
          </cell>
          <cell r="CB38" t="str">
            <v/>
          </cell>
          <cell r="CC38" t="str">
            <v/>
          </cell>
          <cell r="CD38" t="str">
            <v/>
          </cell>
        </row>
        <row r="39">
          <cell r="A39">
            <v>3613</v>
          </cell>
          <cell r="B39" t="str">
            <v>Mcfeely</v>
          </cell>
          <cell r="C39" t="str">
            <v>Ian</v>
          </cell>
          <cell r="D39" t="str">
            <v>3034 Linden Dr. S.W.</v>
          </cell>
          <cell r="E39" t="str">
            <v>Calgary</v>
          </cell>
          <cell r="F39" t="str">
            <v>AB</v>
          </cell>
          <cell r="G39" t="str">
            <v>T3E 6C5</v>
          </cell>
          <cell r="H39" t="str">
            <v>CAN</v>
          </cell>
          <cell r="I39" t="str">
            <v>CAD</v>
          </cell>
          <cell r="J39" t="str">
            <v>IPI</v>
          </cell>
          <cell r="K39" t="str">
            <v>INTNL</v>
          </cell>
          <cell r="L39">
            <v>40909</v>
          </cell>
          <cell r="M39">
            <v>34722</v>
          </cell>
          <cell r="N39">
            <v>2350</v>
          </cell>
          <cell r="O39">
            <v>205.635469</v>
          </cell>
          <cell r="P39">
            <v>0</v>
          </cell>
          <cell r="Q39">
            <v>0</v>
          </cell>
          <cell r="R39">
            <v>2555.6354689999998</v>
          </cell>
          <cell r="S39">
            <v>0</v>
          </cell>
          <cell r="T39" t="str">
            <v>Active</v>
          </cell>
          <cell r="U39" t="str">
            <v>DTA</v>
          </cell>
          <cell r="V39" t="str">
            <v>Data Change</v>
          </cell>
          <cell r="W39" t="str">
            <v>CDE</v>
          </cell>
          <cell r="X39" t="str">
            <v>Career Development</v>
          </cell>
          <cell r="Y39">
            <v>0</v>
          </cell>
          <cell r="AA39" t="str">
            <v/>
          </cell>
          <cell r="AB39" t="str">
            <v/>
          </cell>
          <cell r="AC39" t="str">
            <v/>
          </cell>
          <cell r="AD39" t="str">
            <v/>
          </cell>
          <cell r="AE39" t="str">
            <v/>
          </cell>
          <cell r="AF39" t="str">
            <v/>
          </cell>
          <cell r="AH39" t="str">
            <v/>
          </cell>
          <cell r="AI39" t="str">
            <v/>
          </cell>
          <cell r="AJ39" t="str">
            <v/>
          </cell>
          <cell r="AK39" t="str">
            <v/>
          </cell>
          <cell r="AL39" t="str">
            <v/>
          </cell>
          <cell r="AN39" t="str">
            <v/>
          </cell>
          <cell r="AO39" t="str">
            <v/>
          </cell>
          <cell r="AP39" t="str">
            <v/>
          </cell>
          <cell r="AQ39" t="str">
            <v/>
          </cell>
          <cell r="AR39" t="str">
            <v/>
          </cell>
          <cell r="AS39" t="str">
            <v/>
          </cell>
          <cell r="AT39" t="str">
            <v/>
          </cell>
          <cell r="AU39" t="str">
            <v/>
          </cell>
          <cell r="AV39" t="str">
            <v/>
          </cell>
          <cell r="AW39" t="str">
            <v/>
          </cell>
          <cell r="AX39" t="str">
            <v/>
          </cell>
          <cell r="AZ39" t="str">
            <v/>
          </cell>
          <cell r="BA39" t="str">
            <v/>
          </cell>
          <cell r="BB39" t="str">
            <v/>
          </cell>
          <cell r="BC39" t="str">
            <v/>
          </cell>
          <cell r="BD39" t="str">
            <v/>
          </cell>
          <cell r="BE39" t="str">
            <v/>
          </cell>
          <cell r="BF39" t="str">
            <v/>
          </cell>
          <cell r="BH39">
            <v>36</v>
          </cell>
          <cell r="BI39">
            <v>0</v>
          </cell>
          <cell r="BJ39">
            <v>0</v>
          </cell>
          <cell r="BK39">
            <v>0</v>
          </cell>
          <cell r="BL39" t="str">
            <v/>
          </cell>
          <cell r="BM39">
            <v>0</v>
          </cell>
          <cell r="BN39">
            <v>0</v>
          </cell>
          <cell r="BO39">
            <v>0</v>
          </cell>
          <cell r="BP39">
            <v>0</v>
          </cell>
          <cell r="BQ39">
            <v>36</v>
          </cell>
          <cell r="BR39">
            <v>1</v>
          </cell>
          <cell r="BS39">
            <v>2555.6354689999998</v>
          </cell>
          <cell r="BT39">
            <v>56.71</v>
          </cell>
          <cell r="BU39">
            <v>144930.08744698999</v>
          </cell>
          <cell r="BV39">
            <v>1.88</v>
          </cell>
          <cell r="BW39">
            <v>272468.56440034119</v>
          </cell>
          <cell r="BX39" t="str">
            <v>CAD</v>
          </cell>
          <cell r="BZ39" t="str">
            <v/>
          </cell>
          <cell r="CA39" t="str">
            <v/>
          </cell>
          <cell r="CB39" t="str">
            <v/>
          </cell>
          <cell r="CC39" t="str">
            <v/>
          </cell>
          <cell r="CD39" t="str">
            <v/>
          </cell>
        </row>
        <row r="40">
          <cell r="A40">
            <v>3616</v>
          </cell>
          <cell r="B40" t="str">
            <v>Bird</v>
          </cell>
          <cell r="C40" t="str">
            <v>J</v>
          </cell>
          <cell r="D40" t="str">
            <v>7 Clear Mountain Rise SW</v>
          </cell>
          <cell r="E40" t="str">
            <v>Calgary</v>
          </cell>
          <cell r="F40" t="str">
            <v>AB</v>
          </cell>
          <cell r="G40" t="str">
            <v>T3Z 3J9</v>
          </cell>
          <cell r="H40" t="str">
            <v>CAN</v>
          </cell>
          <cell r="I40" t="str">
            <v>CAD</v>
          </cell>
          <cell r="J40" t="str">
            <v>IPC</v>
          </cell>
          <cell r="K40" t="str">
            <v>CORPT</v>
          </cell>
          <cell r="L40">
            <v>40909</v>
          </cell>
          <cell r="M40">
            <v>34729</v>
          </cell>
          <cell r="N40">
            <v>16100</v>
          </cell>
          <cell r="O40">
            <v>1408.821713</v>
          </cell>
          <cell r="P40">
            <v>0</v>
          </cell>
          <cell r="Q40">
            <v>0</v>
          </cell>
          <cell r="R40">
            <v>17508.821713000001</v>
          </cell>
          <cell r="S40">
            <v>0</v>
          </cell>
          <cell r="T40" t="str">
            <v>Active</v>
          </cell>
          <cell r="U40" t="str">
            <v>DTA</v>
          </cell>
          <cell r="V40" t="str">
            <v>Data Change</v>
          </cell>
          <cell r="W40" t="str">
            <v>MIS</v>
          </cell>
          <cell r="X40" t="str">
            <v>Miscellaneous Data Change</v>
          </cell>
          <cell r="Y40">
            <v>0</v>
          </cell>
          <cell r="AA40" t="str">
            <v/>
          </cell>
          <cell r="AB40" t="str">
            <v/>
          </cell>
          <cell r="AC40" t="str">
            <v/>
          </cell>
          <cell r="AD40" t="str">
            <v/>
          </cell>
          <cell r="AE40" t="str">
            <v/>
          </cell>
          <cell r="AF40" t="str">
            <v/>
          </cell>
          <cell r="AH40" t="str">
            <v/>
          </cell>
          <cell r="AI40" t="str">
            <v/>
          </cell>
          <cell r="AJ40" t="str">
            <v/>
          </cell>
          <cell r="AK40" t="str">
            <v/>
          </cell>
          <cell r="AL40" t="str">
            <v/>
          </cell>
          <cell r="AN40" t="str">
            <v/>
          </cell>
          <cell r="AO40" t="str">
            <v/>
          </cell>
          <cell r="AP40" t="str">
            <v/>
          </cell>
          <cell r="AQ40" t="str">
            <v/>
          </cell>
          <cell r="AR40" t="str">
            <v/>
          </cell>
          <cell r="AS40" t="str">
            <v/>
          </cell>
          <cell r="AT40" t="str">
            <v/>
          </cell>
          <cell r="AU40" t="str">
            <v/>
          </cell>
          <cell r="AV40" t="str">
            <v/>
          </cell>
          <cell r="AW40" t="str">
            <v/>
          </cell>
          <cell r="AX40" t="str">
            <v/>
          </cell>
          <cell r="AZ40" t="str">
            <v/>
          </cell>
          <cell r="BA40" t="str">
            <v/>
          </cell>
          <cell r="BB40" t="str">
            <v/>
          </cell>
          <cell r="BC40" t="str">
            <v/>
          </cell>
          <cell r="BD40" t="str">
            <v/>
          </cell>
          <cell r="BE40" t="str">
            <v/>
          </cell>
          <cell r="BF40" t="str">
            <v/>
          </cell>
          <cell r="BH40">
            <v>36</v>
          </cell>
          <cell r="BI40">
            <v>0</v>
          </cell>
          <cell r="BJ40">
            <v>0</v>
          </cell>
          <cell r="BK40">
            <v>0</v>
          </cell>
          <cell r="BL40" t="str">
            <v/>
          </cell>
          <cell r="BM40">
            <v>0</v>
          </cell>
          <cell r="BN40">
            <v>0</v>
          </cell>
          <cell r="BO40">
            <v>0</v>
          </cell>
          <cell r="BP40">
            <v>0</v>
          </cell>
          <cell r="BQ40">
            <v>36</v>
          </cell>
          <cell r="BR40">
            <v>1</v>
          </cell>
          <cell r="BS40">
            <v>17508.821713000001</v>
          </cell>
          <cell r="BT40">
            <v>56.71</v>
          </cell>
          <cell r="BU40">
            <v>992925.27934423008</v>
          </cell>
          <cell r="BV40">
            <v>1.88</v>
          </cell>
          <cell r="BW40">
            <v>1866699.5251671525</v>
          </cell>
          <cell r="BX40" t="str">
            <v>CAD</v>
          </cell>
          <cell r="BZ40" t="str">
            <v/>
          </cell>
          <cell r="CA40" t="str">
            <v/>
          </cell>
          <cell r="CB40" t="str">
            <v/>
          </cell>
          <cell r="CC40" t="str">
            <v/>
          </cell>
          <cell r="CD40" t="str">
            <v/>
          </cell>
        </row>
        <row r="41">
          <cell r="A41">
            <v>3703</v>
          </cell>
          <cell r="B41" t="str">
            <v>Yu</v>
          </cell>
          <cell r="C41" t="str">
            <v>Vernon</v>
          </cell>
          <cell r="D41" t="str">
            <v>3405 8a Street SW</v>
          </cell>
          <cell r="E41" t="str">
            <v>Calgary</v>
          </cell>
          <cell r="F41" t="str">
            <v>AB</v>
          </cell>
          <cell r="G41" t="str">
            <v>T2T 3B3</v>
          </cell>
          <cell r="H41" t="str">
            <v>CAN</v>
          </cell>
          <cell r="I41" t="str">
            <v>CAD</v>
          </cell>
          <cell r="J41" t="str">
            <v>IPC</v>
          </cell>
          <cell r="K41" t="str">
            <v>CORPT</v>
          </cell>
          <cell r="L41">
            <v>40909</v>
          </cell>
          <cell r="M41">
            <v>35034</v>
          </cell>
          <cell r="N41">
            <v>4150</v>
          </cell>
          <cell r="O41">
            <v>363.143485</v>
          </cell>
          <cell r="P41">
            <v>0</v>
          </cell>
          <cell r="Q41">
            <v>0</v>
          </cell>
          <cell r="R41">
            <v>4513.1434849999996</v>
          </cell>
          <cell r="S41">
            <v>0</v>
          </cell>
          <cell r="T41" t="str">
            <v>Active</v>
          </cell>
          <cell r="U41" t="str">
            <v>PAY</v>
          </cell>
          <cell r="V41" t="str">
            <v>Pay Rate Change</v>
          </cell>
          <cell r="W41" t="str">
            <v>ADJ</v>
          </cell>
          <cell r="X41" t="str">
            <v>Pay Adjustment</v>
          </cell>
          <cell r="Y41">
            <v>0</v>
          </cell>
          <cell r="AA41" t="str">
            <v/>
          </cell>
          <cell r="AB41" t="str">
            <v/>
          </cell>
          <cell r="AC41" t="str">
            <v/>
          </cell>
          <cell r="AD41" t="str">
            <v/>
          </cell>
          <cell r="AE41" t="str">
            <v/>
          </cell>
          <cell r="AF41" t="str">
            <v/>
          </cell>
          <cell r="AH41" t="str">
            <v/>
          </cell>
          <cell r="AI41" t="str">
            <v/>
          </cell>
          <cell r="AJ41" t="str">
            <v/>
          </cell>
          <cell r="AK41" t="str">
            <v/>
          </cell>
          <cell r="AL41" t="str">
            <v/>
          </cell>
          <cell r="AN41" t="str">
            <v/>
          </cell>
          <cell r="AO41" t="str">
            <v/>
          </cell>
          <cell r="AP41" t="str">
            <v/>
          </cell>
          <cell r="AQ41" t="str">
            <v/>
          </cell>
          <cell r="AR41" t="str">
            <v/>
          </cell>
          <cell r="AS41" t="str">
            <v/>
          </cell>
          <cell r="AT41" t="str">
            <v/>
          </cell>
          <cell r="AU41" t="str">
            <v/>
          </cell>
          <cell r="AV41" t="str">
            <v/>
          </cell>
          <cell r="AW41" t="str">
            <v/>
          </cell>
          <cell r="AX41" t="str">
            <v/>
          </cell>
          <cell r="AZ41" t="str">
            <v/>
          </cell>
          <cell r="BA41" t="str">
            <v/>
          </cell>
          <cell r="BB41" t="str">
            <v/>
          </cell>
          <cell r="BC41" t="str">
            <v/>
          </cell>
          <cell r="BD41" t="str">
            <v/>
          </cell>
          <cell r="BE41" t="str">
            <v/>
          </cell>
          <cell r="BF41" t="str">
            <v/>
          </cell>
          <cell r="BH41">
            <v>36</v>
          </cell>
          <cell r="BI41">
            <v>0</v>
          </cell>
          <cell r="BJ41">
            <v>0</v>
          </cell>
          <cell r="BK41">
            <v>0</v>
          </cell>
          <cell r="BL41" t="str">
            <v/>
          </cell>
          <cell r="BM41">
            <v>0</v>
          </cell>
          <cell r="BN41">
            <v>0</v>
          </cell>
          <cell r="BO41">
            <v>0</v>
          </cell>
          <cell r="BP41">
            <v>0</v>
          </cell>
          <cell r="BQ41">
            <v>36</v>
          </cell>
          <cell r="BR41">
            <v>1</v>
          </cell>
          <cell r="BS41">
            <v>4513.1434849999996</v>
          </cell>
          <cell r="BT41">
            <v>56.71</v>
          </cell>
          <cell r="BU41">
            <v>255940.36703434997</v>
          </cell>
          <cell r="BV41">
            <v>1.88</v>
          </cell>
          <cell r="BW41">
            <v>481167.89002457791</v>
          </cell>
          <cell r="BX41" t="str">
            <v>CAD</v>
          </cell>
          <cell r="BZ41" t="str">
            <v/>
          </cell>
          <cell r="CA41" t="str">
            <v/>
          </cell>
          <cell r="CB41" t="str">
            <v/>
          </cell>
          <cell r="CC41" t="str">
            <v/>
          </cell>
          <cell r="CD41" t="str">
            <v/>
          </cell>
        </row>
        <row r="42">
          <cell r="A42">
            <v>3705</v>
          </cell>
          <cell r="B42" t="str">
            <v>Whelen</v>
          </cell>
          <cell r="C42" t="str">
            <v>John</v>
          </cell>
          <cell r="D42" t="str">
            <v>2501 Cliff Street SW</v>
          </cell>
          <cell r="E42" t="str">
            <v>Calgary</v>
          </cell>
          <cell r="F42" t="str">
            <v>AB</v>
          </cell>
          <cell r="G42" t="str">
            <v>T2S 2G4</v>
          </cell>
          <cell r="H42" t="str">
            <v>CAN</v>
          </cell>
          <cell r="I42" t="str">
            <v>CAD</v>
          </cell>
          <cell r="J42" t="str">
            <v>IPC</v>
          </cell>
          <cell r="K42" t="str">
            <v>CORPT</v>
          </cell>
          <cell r="L42">
            <v>40909</v>
          </cell>
          <cell r="M42">
            <v>35034</v>
          </cell>
          <cell r="N42">
            <v>5500</v>
          </cell>
          <cell r="O42">
            <v>481.274497</v>
          </cell>
          <cell r="P42">
            <v>0</v>
          </cell>
          <cell r="Q42">
            <v>0</v>
          </cell>
          <cell r="R42">
            <v>5981.2744970000003</v>
          </cell>
          <cell r="S42">
            <v>0</v>
          </cell>
          <cell r="T42" t="str">
            <v>Active</v>
          </cell>
          <cell r="U42" t="str">
            <v>PRO</v>
          </cell>
          <cell r="V42" t="str">
            <v>Promotion</v>
          </cell>
          <cell r="W42" t="str">
            <v>CDE</v>
          </cell>
          <cell r="X42" t="str">
            <v>Career Development</v>
          </cell>
          <cell r="Y42">
            <v>0</v>
          </cell>
          <cell r="AA42" t="str">
            <v/>
          </cell>
          <cell r="AB42" t="str">
            <v/>
          </cell>
          <cell r="AC42" t="str">
            <v/>
          </cell>
          <cell r="AD42" t="str">
            <v/>
          </cell>
          <cell r="AE42" t="str">
            <v/>
          </cell>
          <cell r="AF42" t="str">
            <v/>
          </cell>
          <cell r="AH42" t="str">
            <v/>
          </cell>
          <cell r="AI42" t="str">
            <v/>
          </cell>
          <cell r="AJ42" t="str">
            <v/>
          </cell>
          <cell r="AK42" t="str">
            <v/>
          </cell>
          <cell r="AL42" t="str">
            <v/>
          </cell>
          <cell r="AN42" t="str">
            <v/>
          </cell>
          <cell r="AO42" t="str">
            <v/>
          </cell>
          <cell r="AP42" t="str">
            <v/>
          </cell>
          <cell r="AQ42" t="str">
            <v/>
          </cell>
          <cell r="AR42" t="str">
            <v/>
          </cell>
          <cell r="AS42" t="str">
            <v/>
          </cell>
          <cell r="AT42" t="str">
            <v/>
          </cell>
          <cell r="AU42" t="str">
            <v/>
          </cell>
          <cell r="AV42" t="str">
            <v/>
          </cell>
          <cell r="AW42" t="str">
            <v/>
          </cell>
          <cell r="AX42" t="str">
            <v/>
          </cell>
          <cell r="AZ42" t="str">
            <v/>
          </cell>
          <cell r="BA42" t="str">
            <v/>
          </cell>
          <cell r="BB42" t="str">
            <v/>
          </cell>
          <cell r="BC42" t="str">
            <v/>
          </cell>
          <cell r="BD42" t="str">
            <v/>
          </cell>
          <cell r="BE42" t="str">
            <v/>
          </cell>
          <cell r="BF42" t="str">
            <v/>
          </cell>
          <cell r="BH42">
            <v>36</v>
          </cell>
          <cell r="BI42">
            <v>0</v>
          </cell>
          <cell r="BJ42">
            <v>0</v>
          </cell>
          <cell r="BK42">
            <v>0</v>
          </cell>
          <cell r="BL42" t="str">
            <v/>
          </cell>
          <cell r="BM42">
            <v>0</v>
          </cell>
          <cell r="BN42">
            <v>0</v>
          </cell>
          <cell r="BO42">
            <v>0</v>
          </cell>
          <cell r="BP42">
            <v>0</v>
          </cell>
          <cell r="BQ42">
            <v>36</v>
          </cell>
          <cell r="BR42">
            <v>1</v>
          </cell>
          <cell r="BS42">
            <v>5981.2744970000003</v>
          </cell>
          <cell r="BT42">
            <v>56.71</v>
          </cell>
          <cell r="BU42">
            <v>339198.07672487001</v>
          </cell>
          <cell r="BV42">
            <v>1.88</v>
          </cell>
          <cell r="BW42">
            <v>637692.38424275559</v>
          </cell>
          <cell r="BX42" t="str">
            <v>CAD</v>
          </cell>
          <cell r="BZ42" t="str">
            <v/>
          </cell>
          <cell r="CA42" t="str">
            <v/>
          </cell>
          <cell r="CB42" t="str">
            <v/>
          </cell>
          <cell r="CC42" t="str">
            <v/>
          </cell>
          <cell r="CD42" t="str">
            <v/>
          </cell>
        </row>
        <row r="43">
          <cell r="A43">
            <v>3735</v>
          </cell>
          <cell r="B43" t="str">
            <v>Monaco</v>
          </cell>
          <cell r="C43" t="str">
            <v>Al</v>
          </cell>
          <cell r="D43" t="str">
            <v>62 Hamptons Manor N.W.</v>
          </cell>
          <cell r="E43" t="str">
            <v>Calgary</v>
          </cell>
          <cell r="F43" t="str">
            <v>AB</v>
          </cell>
          <cell r="G43" t="str">
            <v>T3A 6K1</v>
          </cell>
          <cell r="H43" t="str">
            <v>CAN</v>
          </cell>
          <cell r="I43" t="str">
            <v>CAD</v>
          </cell>
          <cell r="J43" t="str">
            <v>IPC</v>
          </cell>
          <cell r="K43" t="str">
            <v>CORPT</v>
          </cell>
          <cell r="L43">
            <v>40909</v>
          </cell>
          <cell r="M43">
            <v>35023</v>
          </cell>
          <cell r="N43">
            <v>21200</v>
          </cell>
          <cell r="O43">
            <v>1855.094429</v>
          </cell>
          <cell r="P43">
            <v>0</v>
          </cell>
          <cell r="Q43">
            <v>0</v>
          </cell>
          <cell r="R43">
            <v>23055.094429000001</v>
          </cell>
          <cell r="S43">
            <v>0</v>
          </cell>
          <cell r="T43" t="str">
            <v>Active</v>
          </cell>
          <cell r="U43" t="str">
            <v>BEN</v>
          </cell>
          <cell r="V43" t="str">
            <v>Benefit Changes</v>
          </cell>
          <cell r="W43" t="str">
            <v>LIF</v>
          </cell>
          <cell r="X43" t="str">
            <v>Benefit Change</v>
          </cell>
          <cell r="Y43">
            <v>0</v>
          </cell>
          <cell r="AA43" t="str">
            <v/>
          </cell>
          <cell r="AB43" t="str">
            <v/>
          </cell>
          <cell r="AC43" t="str">
            <v/>
          </cell>
          <cell r="AD43" t="str">
            <v/>
          </cell>
          <cell r="AE43" t="str">
            <v/>
          </cell>
          <cell r="AF43" t="str">
            <v/>
          </cell>
          <cell r="AH43" t="str">
            <v/>
          </cell>
          <cell r="AI43" t="str">
            <v/>
          </cell>
          <cell r="AJ43" t="str">
            <v/>
          </cell>
          <cell r="AK43" t="str">
            <v/>
          </cell>
          <cell r="AL43" t="str">
            <v/>
          </cell>
          <cell r="AN43" t="str">
            <v/>
          </cell>
          <cell r="AO43" t="str">
            <v/>
          </cell>
          <cell r="AP43" t="str">
            <v/>
          </cell>
          <cell r="AQ43" t="str">
            <v/>
          </cell>
          <cell r="AR43" t="str">
            <v/>
          </cell>
          <cell r="AS43" t="str">
            <v/>
          </cell>
          <cell r="AT43" t="str">
            <v/>
          </cell>
          <cell r="AU43" t="str">
            <v/>
          </cell>
          <cell r="AV43" t="str">
            <v/>
          </cell>
          <cell r="AW43" t="str">
            <v/>
          </cell>
          <cell r="AX43" t="str">
            <v/>
          </cell>
          <cell r="AZ43" t="str">
            <v/>
          </cell>
          <cell r="BA43" t="str">
            <v/>
          </cell>
          <cell r="BB43" t="str">
            <v/>
          </cell>
          <cell r="BC43" t="str">
            <v/>
          </cell>
          <cell r="BD43" t="str">
            <v/>
          </cell>
          <cell r="BE43" t="str">
            <v/>
          </cell>
          <cell r="BF43" t="str">
            <v/>
          </cell>
          <cell r="BH43">
            <v>36</v>
          </cell>
          <cell r="BI43">
            <v>0</v>
          </cell>
          <cell r="BJ43">
            <v>0</v>
          </cell>
          <cell r="BK43">
            <v>0</v>
          </cell>
          <cell r="BL43" t="str">
            <v/>
          </cell>
          <cell r="BM43">
            <v>0</v>
          </cell>
          <cell r="BN43">
            <v>0</v>
          </cell>
          <cell r="BO43">
            <v>0</v>
          </cell>
          <cell r="BP43">
            <v>0</v>
          </cell>
          <cell r="BQ43">
            <v>36</v>
          </cell>
          <cell r="BR43">
            <v>1</v>
          </cell>
          <cell r="BS43">
            <v>23055.094429000001</v>
          </cell>
          <cell r="BT43">
            <v>56.71</v>
          </cell>
          <cell r="BU43">
            <v>1307454.4050685901</v>
          </cell>
          <cell r="BV43">
            <v>1.88</v>
          </cell>
          <cell r="BW43">
            <v>2458014.2815289493</v>
          </cell>
          <cell r="BX43" t="str">
            <v>CAD</v>
          </cell>
          <cell r="BZ43" t="str">
            <v/>
          </cell>
          <cell r="CA43" t="str">
            <v/>
          </cell>
          <cell r="CB43" t="str">
            <v/>
          </cell>
          <cell r="CC43" t="str">
            <v/>
          </cell>
          <cell r="CD43" t="str">
            <v/>
          </cell>
        </row>
        <row r="44">
          <cell r="A44">
            <v>4133</v>
          </cell>
          <cell r="B44" t="str">
            <v>Balko</v>
          </cell>
          <cell r="C44" t="str">
            <v>Jody</v>
          </cell>
          <cell r="D44" t="str">
            <v>4702 - 21 Street SW</v>
          </cell>
          <cell r="E44" t="str">
            <v>Calgary</v>
          </cell>
          <cell r="F44" t="str">
            <v>AB</v>
          </cell>
          <cell r="G44" t="str">
            <v>T2T 5T4</v>
          </cell>
          <cell r="H44" t="str">
            <v>CAN</v>
          </cell>
          <cell r="I44" t="str">
            <v>CAD</v>
          </cell>
          <cell r="J44" t="str">
            <v>IPL</v>
          </cell>
          <cell r="K44" t="str">
            <v>STDBU</v>
          </cell>
          <cell r="L44">
            <v>40909</v>
          </cell>
          <cell r="M44">
            <v>35796</v>
          </cell>
          <cell r="N44">
            <v>4250</v>
          </cell>
          <cell r="O44">
            <v>371.89392900000001</v>
          </cell>
          <cell r="P44">
            <v>0</v>
          </cell>
          <cell r="Q44">
            <v>0</v>
          </cell>
          <cell r="R44">
            <v>4621.8939289999998</v>
          </cell>
          <cell r="S44">
            <v>0</v>
          </cell>
          <cell r="T44" t="str">
            <v>Active</v>
          </cell>
          <cell r="U44" t="str">
            <v>DTA</v>
          </cell>
          <cell r="V44" t="str">
            <v>Data Change</v>
          </cell>
          <cell r="W44" t="str">
            <v>MIS</v>
          </cell>
          <cell r="X44" t="str">
            <v>Miscellaneous Data Change</v>
          </cell>
          <cell r="Y44">
            <v>0</v>
          </cell>
          <cell r="AA44" t="str">
            <v/>
          </cell>
          <cell r="AB44" t="str">
            <v/>
          </cell>
          <cell r="AC44" t="str">
            <v/>
          </cell>
          <cell r="AD44" t="str">
            <v/>
          </cell>
          <cell r="AE44" t="str">
            <v/>
          </cell>
          <cell r="AF44" t="str">
            <v/>
          </cell>
          <cell r="AH44" t="str">
            <v/>
          </cell>
          <cell r="AI44" t="str">
            <v/>
          </cell>
          <cell r="AJ44" t="str">
            <v/>
          </cell>
          <cell r="AK44" t="str">
            <v/>
          </cell>
          <cell r="AL44" t="str">
            <v/>
          </cell>
          <cell r="AN44" t="str">
            <v/>
          </cell>
          <cell r="AO44" t="str">
            <v/>
          </cell>
          <cell r="AP44" t="str">
            <v/>
          </cell>
          <cell r="AQ44" t="str">
            <v/>
          </cell>
          <cell r="AR44" t="str">
            <v/>
          </cell>
          <cell r="AS44" t="str">
            <v/>
          </cell>
          <cell r="AT44" t="str">
            <v/>
          </cell>
          <cell r="AU44" t="str">
            <v/>
          </cell>
          <cell r="AV44" t="str">
            <v/>
          </cell>
          <cell r="AW44" t="str">
            <v/>
          </cell>
          <cell r="AX44" t="str">
            <v/>
          </cell>
          <cell r="AZ44" t="str">
            <v/>
          </cell>
          <cell r="BA44" t="str">
            <v/>
          </cell>
          <cell r="BB44" t="str">
            <v/>
          </cell>
          <cell r="BC44" t="str">
            <v/>
          </cell>
          <cell r="BD44" t="str">
            <v/>
          </cell>
          <cell r="BE44" t="str">
            <v/>
          </cell>
          <cell r="BF44" t="str">
            <v/>
          </cell>
          <cell r="BH44">
            <v>36</v>
          </cell>
          <cell r="BI44">
            <v>0</v>
          </cell>
          <cell r="BJ44">
            <v>0</v>
          </cell>
          <cell r="BK44">
            <v>0</v>
          </cell>
          <cell r="BL44" t="str">
            <v/>
          </cell>
          <cell r="BM44">
            <v>0</v>
          </cell>
          <cell r="BN44">
            <v>0</v>
          </cell>
          <cell r="BO44">
            <v>0</v>
          </cell>
          <cell r="BP44">
            <v>0</v>
          </cell>
          <cell r="BQ44">
            <v>36</v>
          </cell>
          <cell r="BR44">
            <v>1</v>
          </cell>
          <cell r="BS44">
            <v>4621.8939289999998</v>
          </cell>
          <cell r="BT44">
            <v>56.71</v>
          </cell>
          <cell r="BU44">
            <v>262107.60471359</v>
          </cell>
          <cell r="BV44">
            <v>1.88</v>
          </cell>
          <cell r="BW44">
            <v>492762.2968615492</v>
          </cell>
          <cell r="BX44" t="str">
            <v>CAD</v>
          </cell>
          <cell r="BZ44" t="str">
            <v/>
          </cell>
          <cell r="CA44" t="str">
            <v/>
          </cell>
          <cell r="CB44" t="str">
            <v/>
          </cell>
          <cell r="CC44" t="str">
            <v/>
          </cell>
          <cell r="CD44" t="str">
            <v/>
          </cell>
        </row>
        <row r="45">
          <cell r="A45">
            <v>4153</v>
          </cell>
          <cell r="B45" t="str">
            <v>Szmurlo Jr</v>
          </cell>
          <cell r="C45" t="str">
            <v>Charles</v>
          </cell>
          <cell r="D45" t="str">
            <v>109 Woodridge Close SW</v>
          </cell>
          <cell r="E45" t="str">
            <v>Calgary</v>
          </cell>
          <cell r="F45" t="str">
            <v>AB</v>
          </cell>
          <cell r="G45" t="str">
            <v>T2W 5M2</v>
          </cell>
          <cell r="H45" t="str">
            <v>CAN</v>
          </cell>
          <cell r="I45" t="str">
            <v>CAD</v>
          </cell>
          <cell r="J45" t="str">
            <v>IPL</v>
          </cell>
          <cell r="K45" t="str">
            <v>STDBU</v>
          </cell>
          <cell r="L45">
            <v>40909</v>
          </cell>
          <cell r="M45">
            <v>35863</v>
          </cell>
          <cell r="N45">
            <v>2650</v>
          </cell>
          <cell r="O45">
            <v>231.88680400000001</v>
          </cell>
          <cell r="P45">
            <v>0</v>
          </cell>
          <cell r="Q45">
            <v>0</v>
          </cell>
          <cell r="R45">
            <v>2881.8868040000002</v>
          </cell>
          <cell r="S45">
            <v>0</v>
          </cell>
          <cell r="T45" t="str">
            <v>Retired With Pay</v>
          </cell>
          <cell r="U45" t="str">
            <v>DTA</v>
          </cell>
          <cell r="V45" t="str">
            <v>Data Change</v>
          </cell>
          <cell r="W45" t="str">
            <v>MIS</v>
          </cell>
          <cell r="X45" t="str">
            <v>Miscellaneous Data Change</v>
          </cell>
          <cell r="Y45">
            <v>1</v>
          </cell>
          <cell r="AA45" t="b">
            <v>1</v>
          </cell>
          <cell r="AB45" t="str">
            <v>Retired With Pay</v>
          </cell>
          <cell r="AC45" t="str">
            <v>RWP</v>
          </cell>
          <cell r="AD45" t="str">
            <v>Retirement with Pay</v>
          </cell>
          <cell r="AE45" t="str">
            <v>RET</v>
          </cell>
          <cell r="AF45" t="str">
            <v>Retired with Benefits</v>
          </cell>
          <cell r="AH45" t="str">
            <v/>
          </cell>
          <cell r="AI45" t="str">
            <v/>
          </cell>
          <cell r="AJ45" t="str">
            <v/>
          </cell>
          <cell r="AK45" t="str">
            <v/>
          </cell>
          <cell r="AL45" t="str">
            <v/>
          </cell>
          <cell r="AN45" t="b">
            <v>1</v>
          </cell>
          <cell r="AO45">
            <v>41821</v>
          </cell>
          <cell r="AP45" t="str">
            <v/>
          </cell>
          <cell r="AQ45" t="str">
            <v/>
          </cell>
          <cell r="AR45" t="str">
            <v/>
          </cell>
          <cell r="AS45" t="str">
            <v/>
          </cell>
          <cell r="AT45" t="str">
            <v/>
          </cell>
          <cell r="AU45" t="str">
            <v/>
          </cell>
          <cell r="AV45" t="str">
            <v/>
          </cell>
          <cell r="AW45" t="str">
            <v/>
          </cell>
          <cell r="AX45" t="str">
            <v/>
          </cell>
          <cell r="AZ45" t="str">
            <v/>
          </cell>
          <cell r="BA45" t="str">
            <v/>
          </cell>
          <cell r="BB45" t="str">
            <v/>
          </cell>
          <cell r="BC45" t="str">
            <v/>
          </cell>
          <cell r="BD45" t="str">
            <v/>
          </cell>
          <cell r="BE45" t="str">
            <v/>
          </cell>
          <cell r="BF45" t="str">
            <v/>
          </cell>
          <cell r="BH45">
            <v>36</v>
          </cell>
          <cell r="BI45">
            <v>0</v>
          </cell>
          <cell r="BJ45">
            <v>0</v>
          </cell>
          <cell r="BK45">
            <v>0</v>
          </cell>
          <cell r="BL45" t="str">
            <v/>
          </cell>
          <cell r="BM45">
            <v>0</v>
          </cell>
          <cell r="BN45">
            <v>5.9856262833675569</v>
          </cell>
          <cell r="BO45">
            <v>0</v>
          </cell>
          <cell r="BP45">
            <v>0</v>
          </cell>
          <cell r="BQ45">
            <v>30.014373716632441</v>
          </cell>
          <cell r="BR45">
            <v>0.83373260323979004</v>
          </cell>
          <cell r="BS45">
            <v>2402.7229873413189</v>
          </cell>
          <cell r="BT45">
            <v>56.71</v>
          </cell>
          <cell r="BU45">
            <v>136258.42061212621</v>
          </cell>
          <cell r="BV45">
            <v>1.88</v>
          </cell>
          <cell r="BW45">
            <v>256165.83075079726</v>
          </cell>
          <cell r="BX45" t="str">
            <v>CAD</v>
          </cell>
          <cell r="BZ45" t="str">
            <v/>
          </cell>
          <cell r="CA45" t="str">
            <v/>
          </cell>
          <cell r="CB45" t="str">
            <v/>
          </cell>
          <cell r="CC45" t="str">
            <v>TRUE</v>
          </cell>
          <cell r="CD45" t="str">
            <v/>
          </cell>
        </row>
        <row r="46">
          <cell r="A46">
            <v>4316</v>
          </cell>
          <cell r="B46" t="str">
            <v>Hansen</v>
          </cell>
          <cell r="C46" t="str">
            <v>Cynthia</v>
          </cell>
          <cell r="D46" t="str">
            <v>8763 Strathearn Crescent</v>
          </cell>
          <cell r="E46" t="str">
            <v>Edmonton</v>
          </cell>
          <cell r="F46" t="str">
            <v>AB</v>
          </cell>
          <cell r="G46" t="str">
            <v>T6C 4C5</v>
          </cell>
          <cell r="H46" t="str">
            <v>CAN</v>
          </cell>
          <cell r="I46" t="str">
            <v>CAD</v>
          </cell>
          <cell r="J46" t="str">
            <v>IPL</v>
          </cell>
          <cell r="K46" t="str">
            <v>STDBU</v>
          </cell>
          <cell r="L46">
            <v>40909</v>
          </cell>
          <cell r="M46">
            <v>36164</v>
          </cell>
          <cell r="N46">
            <v>3900</v>
          </cell>
          <cell r="O46">
            <v>341.26737200000002</v>
          </cell>
          <cell r="P46">
            <v>0</v>
          </cell>
          <cell r="Q46">
            <v>0</v>
          </cell>
          <cell r="R46">
            <v>4241.2673720000003</v>
          </cell>
          <cell r="S46">
            <v>0</v>
          </cell>
          <cell r="T46" t="str">
            <v>Active</v>
          </cell>
          <cell r="U46" t="str">
            <v>PAY</v>
          </cell>
          <cell r="V46" t="str">
            <v>Pay Rate Change</v>
          </cell>
          <cell r="W46" t="str">
            <v>CDE</v>
          </cell>
          <cell r="X46" t="str">
            <v>Career Development</v>
          </cell>
          <cell r="Y46">
            <v>0</v>
          </cell>
          <cell r="AA46" t="str">
            <v/>
          </cell>
          <cell r="AB46" t="str">
            <v/>
          </cell>
          <cell r="AC46" t="str">
            <v/>
          </cell>
          <cell r="AD46" t="str">
            <v/>
          </cell>
          <cell r="AE46" t="str">
            <v/>
          </cell>
          <cell r="AF46" t="str">
            <v/>
          </cell>
          <cell r="AH46" t="str">
            <v/>
          </cell>
          <cell r="AI46" t="str">
            <v/>
          </cell>
          <cell r="AJ46" t="str">
            <v/>
          </cell>
          <cell r="AK46" t="str">
            <v/>
          </cell>
          <cell r="AL46" t="str">
            <v/>
          </cell>
          <cell r="AN46" t="str">
            <v/>
          </cell>
          <cell r="AO46" t="str">
            <v/>
          </cell>
          <cell r="AP46" t="str">
            <v/>
          </cell>
          <cell r="AQ46" t="str">
            <v/>
          </cell>
          <cell r="AR46" t="str">
            <v/>
          </cell>
          <cell r="AS46" t="str">
            <v/>
          </cell>
          <cell r="AT46" t="str">
            <v/>
          </cell>
          <cell r="AU46" t="str">
            <v/>
          </cell>
          <cell r="AV46" t="str">
            <v/>
          </cell>
          <cell r="AW46" t="str">
            <v/>
          </cell>
          <cell r="AX46" t="str">
            <v/>
          </cell>
          <cell r="AZ46" t="str">
            <v/>
          </cell>
          <cell r="BA46" t="str">
            <v/>
          </cell>
          <cell r="BB46" t="str">
            <v/>
          </cell>
          <cell r="BC46" t="str">
            <v/>
          </cell>
          <cell r="BD46" t="str">
            <v/>
          </cell>
          <cell r="BE46" t="str">
            <v/>
          </cell>
          <cell r="BF46" t="str">
            <v/>
          </cell>
          <cell r="BH46">
            <v>36</v>
          </cell>
          <cell r="BI46">
            <v>0</v>
          </cell>
          <cell r="BJ46">
            <v>0</v>
          </cell>
          <cell r="BK46">
            <v>0</v>
          </cell>
          <cell r="BL46" t="str">
            <v/>
          </cell>
          <cell r="BM46">
            <v>0</v>
          </cell>
          <cell r="BN46">
            <v>0</v>
          </cell>
          <cell r="BO46">
            <v>0</v>
          </cell>
          <cell r="BP46">
            <v>0</v>
          </cell>
          <cell r="BQ46">
            <v>36</v>
          </cell>
          <cell r="BR46">
            <v>1</v>
          </cell>
          <cell r="BS46">
            <v>4241.2673720000003</v>
          </cell>
          <cell r="BT46">
            <v>56.71</v>
          </cell>
          <cell r="BU46">
            <v>240522.27266612003</v>
          </cell>
          <cell r="BV46">
            <v>1.88</v>
          </cell>
          <cell r="BW46">
            <v>452181.87261230563</v>
          </cell>
          <cell r="BX46" t="str">
            <v>CAD</v>
          </cell>
          <cell r="BZ46" t="str">
            <v/>
          </cell>
          <cell r="CA46" t="str">
            <v/>
          </cell>
          <cell r="CB46" t="str">
            <v/>
          </cell>
          <cell r="CC46" t="str">
            <v/>
          </cell>
          <cell r="CD46" t="str">
            <v/>
          </cell>
        </row>
        <row r="47">
          <cell r="A47">
            <v>4330</v>
          </cell>
          <cell r="B47" t="str">
            <v>Luison</v>
          </cell>
          <cell r="C47" t="str">
            <v>Lino</v>
          </cell>
          <cell r="D47" t="str">
            <v>2004 - 1088 6 Ave. SW</v>
          </cell>
          <cell r="E47" t="str">
            <v>Calgary</v>
          </cell>
          <cell r="F47" t="str">
            <v>AB</v>
          </cell>
          <cell r="G47" t="str">
            <v>T2P 5N3</v>
          </cell>
          <cell r="H47" t="str">
            <v>CAN</v>
          </cell>
          <cell r="I47" t="str">
            <v>CAD</v>
          </cell>
          <cell r="J47" t="str">
            <v>IPC</v>
          </cell>
          <cell r="K47" t="str">
            <v>CORPT</v>
          </cell>
          <cell r="L47">
            <v>40909</v>
          </cell>
          <cell r="M47">
            <v>36342</v>
          </cell>
          <cell r="N47">
            <v>2750</v>
          </cell>
          <cell r="O47">
            <v>240.637249</v>
          </cell>
          <cell r="P47">
            <v>0</v>
          </cell>
          <cell r="Q47">
            <v>0</v>
          </cell>
          <cell r="R47">
            <v>2990.6372489999999</v>
          </cell>
          <cell r="S47">
            <v>0</v>
          </cell>
          <cell r="T47" t="str">
            <v>Active</v>
          </cell>
          <cell r="U47" t="str">
            <v>PRO</v>
          </cell>
          <cell r="V47" t="str">
            <v>Promotion</v>
          </cell>
          <cell r="W47" t="str">
            <v>PRO</v>
          </cell>
          <cell r="X47" t="str">
            <v>Promotion</v>
          </cell>
          <cell r="Y47">
            <v>0</v>
          </cell>
          <cell r="AA47" t="str">
            <v/>
          </cell>
          <cell r="AB47" t="str">
            <v/>
          </cell>
          <cell r="AC47" t="str">
            <v/>
          </cell>
          <cell r="AD47" t="str">
            <v/>
          </cell>
          <cell r="AE47" t="str">
            <v/>
          </cell>
          <cell r="AF47" t="str">
            <v/>
          </cell>
          <cell r="AH47" t="str">
            <v/>
          </cell>
          <cell r="AI47" t="str">
            <v/>
          </cell>
          <cell r="AJ47" t="str">
            <v/>
          </cell>
          <cell r="AK47" t="str">
            <v/>
          </cell>
          <cell r="AL47" t="str">
            <v/>
          </cell>
          <cell r="AN47" t="str">
            <v/>
          </cell>
          <cell r="AO47" t="str">
            <v/>
          </cell>
          <cell r="AP47" t="str">
            <v/>
          </cell>
          <cell r="AQ47" t="str">
            <v/>
          </cell>
          <cell r="AR47" t="str">
            <v/>
          </cell>
          <cell r="AS47" t="str">
            <v/>
          </cell>
          <cell r="AT47" t="str">
            <v/>
          </cell>
          <cell r="AU47" t="str">
            <v/>
          </cell>
          <cell r="AV47" t="str">
            <v/>
          </cell>
          <cell r="AW47" t="str">
            <v/>
          </cell>
          <cell r="AX47" t="str">
            <v/>
          </cell>
          <cell r="AZ47" t="str">
            <v/>
          </cell>
          <cell r="BA47" t="str">
            <v/>
          </cell>
          <cell r="BB47" t="str">
            <v/>
          </cell>
          <cell r="BC47" t="str">
            <v/>
          </cell>
          <cell r="BD47" t="str">
            <v/>
          </cell>
          <cell r="BE47" t="str">
            <v/>
          </cell>
          <cell r="BF47" t="str">
            <v/>
          </cell>
          <cell r="BH47">
            <v>36</v>
          </cell>
          <cell r="BI47">
            <v>0</v>
          </cell>
          <cell r="BJ47">
            <v>0</v>
          </cell>
          <cell r="BK47">
            <v>0</v>
          </cell>
          <cell r="BL47" t="str">
            <v/>
          </cell>
          <cell r="BM47">
            <v>0</v>
          </cell>
          <cell r="BN47">
            <v>0</v>
          </cell>
          <cell r="BO47">
            <v>0</v>
          </cell>
          <cell r="BP47">
            <v>0</v>
          </cell>
          <cell r="BQ47">
            <v>36</v>
          </cell>
          <cell r="BR47">
            <v>1</v>
          </cell>
          <cell r="BS47">
            <v>2990.6372489999999</v>
          </cell>
          <cell r="BT47">
            <v>56.71</v>
          </cell>
          <cell r="BU47">
            <v>169599.03839079</v>
          </cell>
          <cell r="BV47">
            <v>1.88</v>
          </cell>
          <cell r="BW47">
            <v>318846.19217468519</v>
          </cell>
          <cell r="BX47" t="str">
            <v>CAD</v>
          </cell>
          <cell r="BZ47" t="str">
            <v/>
          </cell>
          <cell r="CA47" t="str">
            <v/>
          </cell>
          <cell r="CB47" t="str">
            <v/>
          </cell>
          <cell r="CC47" t="str">
            <v/>
          </cell>
          <cell r="CD47" t="str">
            <v/>
          </cell>
        </row>
        <row r="48">
          <cell r="A48">
            <v>4538</v>
          </cell>
          <cell r="B48" t="str">
            <v>Gruending</v>
          </cell>
          <cell r="C48" t="str">
            <v>Colin</v>
          </cell>
          <cell r="D48" t="str">
            <v>75 Discovery Ridge Park SW</v>
          </cell>
          <cell r="E48" t="str">
            <v>Calgary</v>
          </cell>
          <cell r="F48" t="str">
            <v>AB</v>
          </cell>
          <cell r="G48" t="str">
            <v>T3H 5G4</v>
          </cell>
          <cell r="H48" t="str">
            <v>CAN</v>
          </cell>
          <cell r="I48" t="str">
            <v>CAD</v>
          </cell>
          <cell r="J48" t="str">
            <v>IPC</v>
          </cell>
          <cell r="K48" t="str">
            <v>CORPT</v>
          </cell>
          <cell r="L48">
            <v>40909</v>
          </cell>
          <cell r="M48">
            <v>36437</v>
          </cell>
          <cell r="N48">
            <v>4500</v>
          </cell>
          <cell r="O48">
            <v>393.77004299999999</v>
          </cell>
          <cell r="P48">
            <v>0</v>
          </cell>
          <cell r="Q48">
            <v>0</v>
          </cell>
          <cell r="R48">
            <v>4893.7700430000004</v>
          </cell>
          <cell r="S48">
            <v>0</v>
          </cell>
          <cell r="T48" t="str">
            <v>Active</v>
          </cell>
          <cell r="U48" t="str">
            <v>PAY</v>
          </cell>
          <cell r="V48" t="str">
            <v>Pay Rate Change</v>
          </cell>
          <cell r="W48" t="str">
            <v>ROR</v>
          </cell>
          <cell r="X48" t="str">
            <v>Reorganization</v>
          </cell>
          <cell r="Y48">
            <v>1</v>
          </cell>
          <cell r="AA48" t="str">
            <v/>
          </cell>
          <cell r="AB48" t="str">
            <v/>
          </cell>
          <cell r="AC48" t="str">
            <v/>
          </cell>
          <cell r="AD48" t="str">
            <v/>
          </cell>
          <cell r="AE48" t="str">
            <v/>
          </cell>
          <cell r="AF48" t="str">
            <v/>
          </cell>
          <cell r="AH48" t="str">
            <v/>
          </cell>
          <cell r="AI48" t="str">
            <v/>
          </cell>
          <cell r="AJ48" t="str">
            <v/>
          </cell>
          <cell r="AK48" t="str">
            <v/>
          </cell>
          <cell r="AL48" t="str">
            <v/>
          </cell>
          <cell r="AN48" t="str">
            <v/>
          </cell>
          <cell r="AO48" t="str">
            <v/>
          </cell>
          <cell r="AP48" t="str">
            <v/>
          </cell>
          <cell r="AQ48" t="str">
            <v/>
          </cell>
          <cell r="AR48" t="str">
            <v/>
          </cell>
          <cell r="AS48" t="str">
            <v/>
          </cell>
          <cell r="AT48" t="str">
            <v/>
          </cell>
          <cell r="AU48" t="str">
            <v/>
          </cell>
          <cell r="AV48" t="str">
            <v/>
          </cell>
          <cell r="AW48" t="str">
            <v/>
          </cell>
          <cell r="AX48" t="str">
            <v/>
          </cell>
          <cell r="AZ48" t="str">
            <v/>
          </cell>
          <cell r="BA48" t="str">
            <v/>
          </cell>
          <cell r="BB48" t="str">
            <v/>
          </cell>
          <cell r="BC48" t="str">
            <v/>
          </cell>
          <cell r="BD48" t="str">
            <v/>
          </cell>
          <cell r="BE48" t="str">
            <v/>
          </cell>
          <cell r="BF48" t="str">
            <v/>
          </cell>
          <cell r="BH48">
            <v>36</v>
          </cell>
          <cell r="BI48">
            <v>0</v>
          </cell>
          <cell r="BJ48">
            <v>0</v>
          </cell>
          <cell r="BK48">
            <v>0</v>
          </cell>
          <cell r="BL48" t="str">
            <v/>
          </cell>
          <cell r="BM48">
            <v>0</v>
          </cell>
          <cell r="BN48">
            <v>0</v>
          </cell>
          <cell r="BO48">
            <v>0</v>
          </cell>
          <cell r="BP48">
            <v>0</v>
          </cell>
          <cell r="BQ48">
            <v>36</v>
          </cell>
          <cell r="BR48">
            <v>1</v>
          </cell>
          <cell r="BS48">
            <v>4893.7700430000004</v>
          </cell>
          <cell r="BT48">
            <v>56.71</v>
          </cell>
          <cell r="BU48">
            <v>277525.69913853001</v>
          </cell>
          <cell r="BV48">
            <v>1.88</v>
          </cell>
          <cell r="BW48">
            <v>521748.31438043638</v>
          </cell>
          <cell r="BX48" t="str">
            <v>CAD</v>
          </cell>
          <cell r="BZ48" t="str">
            <v/>
          </cell>
          <cell r="CA48" t="str">
            <v/>
          </cell>
          <cell r="CB48" t="str">
            <v/>
          </cell>
          <cell r="CC48" t="str">
            <v/>
          </cell>
          <cell r="CD48" t="str">
            <v/>
          </cell>
        </row>
        <row r="49">
          <cell r="A49">
            <v>4567</v>
          </cell>
          <cell r="B49" t="str">
            <v>Cruess</v>
          </cell>
          <cell r="C49" t="str">
            <v>Leigh</v>
          </cell>
          <cell r="D49" t="str">
            <v>8924 Baylor Cr  SW</v>
          </cell>
          <cell r="E49" t="str">
            <v>Calgary</v>
          </cell>
          <cell r="F49" t="str">
            <v>AB</v>
          </cell>
          <cell r="G49" t="str">
            <v>T2V 3N4</v>
          </cell>
          <cell r="H49" t="str">
            <v>CAN</v>
          </cell>
          <cell r="I49" t="str">
            <v>CAD</v>
          </cell>
          <cell r="J49" t="str">
            <v>IPI</v>
          </cell>
          <cell r="K49" t="str">
            <v>INTNL</v>
          </cell>
          <cell r="L49">
            <v>40909</v>
          </cell>
          <cell r="M49">
            <v>36526</v>
          </cell>
          <cell r="N49">
            <v>3850</v>
          </cell>
          <cell r="O49">
            <v>336.89214900000002</v>
          </cell>
          <cell r="P49">
            <v>0</v>
          </cell>
          <cell r="Q49">
            <v>0</v>
          </cell>
          <cell r="R49">
            <v>4186.8921490000002</v>
          </cell>
          <cell r="S49">
            <v>0</v>
          </cell>
          <cell r="T49" t="str">
            <v>Active</v>
          </cell>
          <cell r="U49" t="str">
            <v>DTA</v>
          </cell>
          <cell r="V49" t="str">
            <v>Data Change</v>
          </cell>
          <cell r="W49" t="str">
            <v>ROR</v>
          </cell>
          <cell r="X49" t="str">
            <v>Reorganization</v>
          </cell>
          <cell r="Y49">
            <v>0</v>
          </cell>
          <cell r="AA49" t="str">
            <v/>
          </cell>
          <cell r="AB49" t="str">
            <v/>
          </cell>
          <cell r="AC49" t="str">
            <v/>
          </cell>
          <cell r="AD49" t="str">
            <v/>
          </cell>
          <cell r="AE49" t="str">
            <v/>
          </cell>
          <cell r="AF49" t="str">
            <v/>
          </cell>
          <cell r="AH49" t="str">
            <v/>
          </cell>
          <cell r="AI49" t="str">
            <v/>
          </cell>
          <cell r="AJ49" t="str">
            <v/>
          </cell>
          <cell r="AK49" t="str">
            <v/>
          </cell>
          <cell r="AL49" t="str">
            <v/>
          </cell>
          <cell r="AN49" t="str">
            <v/>
          </cell>
          <cell r="AO49" t="str">
            <v/>
          </cell>
          <cell r="AP49" t="str">
            <v/>
          </cell>
          <cell r="AQ49" t="b">
            <v>1</v>
          </cell>
          <cell r="AR49">
            <v>2</v>
          </cell>
          <cell r="AS49">
            <v>41493</v>
          </cell>
          <cell r="AT49">
            <v>41512</v>
          </cell>
          <cell r="AU49" t="str">
            <v/>
          </cell>
          <cell r="AV49" t="str">
            <v/>
          </cell>
          <cell r="AW49" t="str">
            <v/>
          </cell>
          <cell r="AX49" t="str">
            <v/>
          </cell>
          <cell r="AZ49" t="str">
            <v/>
          </cell>
          <cell r="BA49" t="str">
            <v/>
          </cell>
          <cell r="BB49" t="str">
            <v/>
          </cell>
          <cell r="BC49" t="str">
            <v/>
          </cell>
          <cell r="BD49" t="str">
            <v/>
          </cell>
          <cell r="BE49" t="str">
            <v/>
          </cell>
          <cell r="BF49" t="str">
            <v/>
          </cell>
          <cell r="BH49">
            <v>36</v>
          </cell>
          <cell r="BI49">
            <v>0.6333333333333333</v>
          </cell>
          <cell r="BJ49">
            <v>0</v>
          </cell>
          <cell r="BK49">
            <v>0</v>
          </cell>
          <cell r="BL49" t="str">
            <v/>
          </cell>
          <cell r="BM49">
            <v>0</v>
          </cell>
          <cell r="BN49">
            <v>0</v>
          </cell>
          <cell r="BO49">
            <v>0</v>
          </cell>
          <cell r="BP49">
            <v>0</v>
          </cell>
          <cell r="BQ49">
            <v>36</v>
          </cell>
          <cell r="BR49">
            <v>1</v>
          </cell>
          <cell r="BS49">
            <v>4186.8921490000002</v>
          </cell>
          <cell r="BT49">
            <v>56.71</v>
          </cell>
          <cell r="BU49">
            <v>237438.65376979002</v>
          </cell>
          <cell r="BV49">
            <v>1.88</v>
          </cell>
          <cell r="BW49">
            <v>446384.6690872052</v>
          </cell>
          <cell r="BX49" t="str">
            <v>CAD</v>
          </cell>
          <cell r="BZ49" t="str">
            <v/>
          </cell>
          <cell r="CA49" t="str">
            <v/>
          </cell>
          <cell r="CB49" t="str">
            <v/>
          </cell>
          <cell r="CC49" t="str">
            <v/>
          </cell>
          <cell r="CD49" t="str">
            <v/>
          </cell>
        </row>
        <row r="50">
          <cell r="A50">
            <v>4609</v>
          </cell>
          <cell r="B50" t="str">
            <v>Schwartz</v>
          </cell>
          <cell r="C50" t="str">
            <v>Robert</v>
          </cell>
          <cell r="D50" t="str">
            <v>2124 Palisfield Place SW</v>
          </cell>
          <cell r="E50" t="str">
            <v>Calgary</v>
          </cell>
          <cell r="F50" t="str">
            <v>AB</v>
          </cell>
          <cell r="G50" t="str">
            <v>T2V 3T8</v>
          </cell>
          <cell r="H50" t="str">
            <v>CAN</v>
          </cell>
          <cell r="I50" t="str">
            <v>CAD</v>
          </cell>
          <cell r="J50" t="str">
            <v>IPL</v>
          </cell>
          <cell r="K50" t="str">
            <v>STDBU</v>
          </cell>
          <cell r="L50">
            <v>40909</v>
          </cell>
          <cell r="M50">
            <v>36542</v>
          </cell>
          <cell r="N50">
            <v>2350</v>
          </cell>
          <cell r="O50">
            <v>205.635469</v>
          </cell>
          <cell r="P50">
            <v>0</v>
          </cell>
          <cell r="Q50">
            <v>0</v>
          </cell>
          <cell r="R50">
            <v>2555.6354689999998</v>
          </cell>
          <cell r="S50">
            <v>0</v>
          </cell>
          <cell r="T50" t="str">
            <v>Active</v>
          </cell>
          <cell r="U50" t="str">
            <v>RFL</v>
          </cell>
          <cell r="V50" t="str">
            <v>Return from Leave</v>
          </cell>
          <cell r="W50" t="str">
            <v>RFL</v>
          </cell>
          <cell r="X50" t="str">
            <v>Return From Leave</v>
          </cell>
          <cell r="Y50">
            <v>0</v>
          </cell>
          <cell r="AA50" t="str">
            <v/>
          </cell>
          <cell r="AB50" t="str">
            <v/>
          </cell>
          <cell r="AC50" t="str">
            <v/>
          </cell>
          <cell r="AD50" t="str">
            <v/>
          </cell>
          <cell r="AE50" t="str">
            <v/>
          </cell>
          <cell r="AF50" t="str">
            <v/>
          </cell>
          <cell r="AH50" t="str">
            <v/>
          </cell>
          <cell r="AI50" t="str">
            <v/>
          </cell>
          <cell r="AJ50" t="str">
            <v/>
          </cell>
          <cell r="AK50" t="str">
            <v/>
          </cell>
          <cell r="AL50" t="str">
            <v/>
          </cell>
          <cell r="AN50" t="str">
            <v/>
          </cell>
          <cell r="AO50" t="str">
            <v/>
          </cell>
          <cell r="AP50" t="str">
            <v/>
          </cell>
          <cell r="AQ50" t="b">
            <v>1</v>
          </cell>
          <cell r="AR50">
            <v>2</v>
          </cell>
          <cell r="AS50">
            <v>41822</v>
          </cell>
          <cell r="AT50">
            <v>41856</v>
          </cell>
          <cell r="AU50" t="str">
            <v/>
          </cell>
          <cell r="AV50" t="str">
            <v/>
          </cell>
          <cell r="AW50" t="str">
            <v/>
          </cell>
          <cell r="AX50" t="str">
            <v/>
          </cell>
          <cell r="AZ50" t="str">
            <v/>
          </cell>
          <cell r="BA50" t="str">
            <v/>
          </cell>
          <cell r="BB50" t="str">
            <v/>
          </cell>
          <cell r="BC50" t="str">
            <v/>
          </cell>
          <cell r="BD50" t="str">
            <v/>
          </cell>
          <cell r="BE50" t="str">
            <v/>
          </cell>
          <cell r="BF50" t="str">
            <v/>
          </cell>
          <cell r="BH50">
            <v>36</v>
          </cell>
          <cell r="BI50">
            <v>1.0999999999999999</v>
          </cell>
          <cell r="BJ50">
            <v>0</v>
          </cell>
          <cell r="BK50">
            <v>0</v>
          </cell>
          <cell r="BL50" t="str">
            <v/>
          </cell>
          <cell r="BM50">
            <v>0</v>
          </cell>
          <cell r="BN50">
            <v>0</v>
          </cell>
          <cell r="BO50">
            <v>0</v>
          </cell>
          <cell r="BP50">
            <v>0</v>
          </cell>
          <cell r="BQ50">
            <v>36</v>
          </cell>
          <cell r="BR50">
            <v>1</v>
          </cell>
          <cell r="BS50">
            <v>2555.6354689999998</v>
          </cell>
          <cell r="BT50">
            <v>56.71</v>
          </cell>
          <cell r="BU50">
            <v>144930.08744698999</v>
          </cell>
          <cell r="BV50">
            <v>1.88</v>
          </cell>
          <cell r="BW50">
            <v>272468.56440034119</v>
          </cell>
          <cell r="BX50" t="str">
            <v>CAD</v>
          </cell>
          <cell r="BZ50" t="str">
            <v/>
          </cell>
          <cell r="CA50" t="str">
            <v/>
          </cell>
          <cell r="CB50" t="str">
            <v/>
          </cell>
          <cell r="CC50" t="str">
            <v/>
          </cell>
          <cell r="CD50" t="str">
            <v/>
          </cell>
        </row>
        <row r="51">
          <cell r="A51">
            <v>4708</v>
          </cell>
          <cell r="B51" t="str">
            <v>Jarvis</v>
          </cell>
          <cell r="C51" t="str">
            <v>Donald</v>
          </cell>
          <cell r="D51" t="str">
            <v>128 Posthill Drive S.W</v>
          </cell>
          <cell r="E51" t="str">
            <v>Calgary</v>
          </cell>
          <cell r="F51" t="str">
            <v>AB</v>
          </cell>
          <cell r="G51" t="str">
            <v>T3H 0J1</v>
          </cell>
          <cell r="H51" t="str">
            <v>CAN</v>
          </cell>
          <cell r="I51" t="str">
            <v>CAD</v>
          </cell>
          <cell r="J51" t="str">
            <v>IPL</v>
          </cell>
          <cell r="K51" t="str">
            <v>STDBU</v>
          </cell>
          <cell r="L51">
            <v>40909</v>
          </cell>
          <cell r="M51">
            <v>36708</v>
          </cell>
          <cell r="N51">
            <v>5700</v>
          </cell>
          <cell r="O51">
            <v>498.77538900000002</v>
          </cell>
          <cell r="P51">
            <v>0</v>
          </cell>
          <cell r="Q51">
            <v>0</v>
          </cell>
          <cell r="R51">
            <v>6198.7753890000004</v>
          </cell>
          <cell r="S51">
            <v>0</v>
          </cell>
          <cell r="T51" t="str">
            <v>Active</v>
          </cell>
          <cell r="U51" t="str">
            <v>PAY</v>
          </cell>
          <cell r="V51" t="str">
            <v>Pay Rate Change</v>
          </cell>
          <cell r="W51" t="str">
            <v>CDE</v>
          </cell>
          <cell r="X51" t="str">
            <v>Career Development</v>
          </cell>
          <cell r="Y51">
            <v>0</v>
          </cell>
          <cell r="AA51" t="str">
            <v/>
          </cell>
          <cell r="AB51" t="str">
            <v/>
          </cell>
          <cell r="AC51" t="str">
            <v/>
          </cell>
          <cell r="AD51" t="str">
            <v/>
          </cell>
          <cell r="AE51" t="str">
            <v/>
          </cell>
          <cell r="AF51" t="str">
            <v/>
          </cell>
          <cell r="AH51" t="str">
            <v/>
          </cell>
          <cell r="AI51" t="str">
            <v/>
          </cell>
          <cell r="AJ51" t="str">
            <v/>
          </cell>
          <cell r="AK51" t="str">
            <v/>
          </cell>
          <cell r="AL51" t="str">
            <v/>
          </cell>
          <cell r="AN51" t="str">
            <v/>
          </cell>
          <cell r="AO51" t="str">
            <v/>
          </cell>
          <cell r="AP51" t="str">
            <v/>
          </cell>
          <cell r="AQ51" t="str">
            <v/>
          </cell>
          <cell r="AR51" t="str">
            <v/>
          </cell>
          <cell r="AS51" t="str">
            <v/>
          </cell>
          <cell r="AT51" t="str">
            <v/>
          </cell>
          <cell r="AU51" t="str">
            <v/>
          </cell>
          <cell r="AV51" t="str">
            <v/>
          </cell>
          <cell r="AW51" t="str">
            <v/>
          </cell>
          <cell r="AX51" t="str">
            <v/>
          </cell>
          <cell r="AZ51" t="str">
            <v/>
          </cell>
          <cell r="BA51" t="str">
            <v/>
          </cell>
          <cell r="BB51" t="str">
            <v/>
          </cell>
          <cell r="BC51" t="str">
            <v/>
          </cell>
          <cell r="BD51" t="str">
            <v/>
          </cell>
          <cell r="BE51" t="str">
            <v/>
          </cell>
          <cell r="BF51" t="str">
            <v/>
          </cell>
          <cell r="BH51">
            <v>36</v>
          </cell>
          <cell r="BI51">
            <v>0</v>
          </cell>
          <cell r="BJ51">
            <v>0</v>
          </cell>
          <cell r="BK51">
            <v>0</v>
          </cell>
          <cell r="BL51" t="str">
            <v/>
          </cell>
          <cell r="BM51">
            <v>0</v>
          </cell>
          <cell r="BN51">
            <v>0</v>
          </cell>
          <cell r="BO51">
            <v>0</v>
          </cell>
          <cell r="BP51">
            <v>0</v>
          </cell>
          <cell r="BQ51">
            <v>36</v>
          </cell>
          <cell r="BR51">
            <v>1</v>
          </cell>
          <cell r="BS51">
            <v>6198.7753890000004</v>
          </cell>
          <cell r="BT51">
            <v>56.71</v>
          </cell>
          <cell r="BU51">
            <v>351532.55231019005</v>
          </cell>
          <cell r="BV51">
            <v>1.88</v>
          </cell>
          <cell r="BW51">
            <v>660881.1983431573</v>
          </cell>
          <cell r="BX51" t="str">
            <v>CAD</v>
          </cell>
          <cell r="BZ51" t="str">
            <v/>
          </cell>
          <cell r="CA51" t="b">
            <v>1</v>
          </cell>
          <cell r="CB51" t="str">
            <v/>
          </cell>
          <cell r="CC51" t="str">
            <v/>
          </cell>
          <cell r="CD51" t="str">
            <v/>
          </cell>
        </row>
        <row r="52">
          <cell r="A52">
            <v>4782</v>
          </cell>
          <cell r="B52" t="str">
            <v>Bryson</v>
          </cell>
          <cell r="C52" t="str">
            <v>David</v>
          </cell>
          <cell r="D52" t="str">
            <v>P.O. Box 674 STN Main</v>
          </cell>
          <cell r="E52" t="str">
            <v>Okotoks</v>
          </cell>
          <cell r="F52" t="str">
            <v>AB</v>
          </cell>
          <cell r="G52" t="str">
            <v>T1S 1A8</v>
          </cell>
          <cell r="H52" t="str">
            <v>CAN</v>
          </cell>
          <cell r="I52" t="str">
            <v>CAD</v>
          </cell>
          <cell r="J52" t="str">
            <v>IPL</v>
          </cell>
          <cell r="K52" t="str">
            <v>STDBU</v>
          </cell>
          <cell r="L52">
            <v>40909</v>
          </cell>
          <cell r="M52">
            <v>36800</v>
          </cell>
          <cell r="N52">
            <v>3150</v>
          </cell>
          <cell r="O52">
            <v>275.63903199999999</v>
          </cell>
          <cell r="P52">
            <v>0</v>
          </cell>
          <cell r="Q52">
            <v>0</v>
          </cell>
          <cell r="R52">
            <v>3425.639032</v>
          </cell>
          <cell r="S52">
            <v>0</v>
          </cell>
          <cell r="T52" t="str">
            <v>Active</v>
          </cell>
          <cell r="U52" t="str">
            <v>DTA</v>
          </cell>
          <cell r="V52" t="str">
            <v>Data Change</v>
          </cell>
          <cell r="W52" t="str">
            <v>DAC</v>
          </cell>
          <cell r="X52" t="str">
            <v>Data Correction</v>
          </cell>
          <cell r="Y52">
            <v>1</v>
          </cell>
          <cell r="AA52" t="str">
            <v/>
          </cell>
          <cell r="AB52" t="str">
            <v/>
          </cell>
          <cell r="AC52" t="str">
            <v/>
          </cell>
          <cell r="AD52" t="str">
            <v/>
          </cell>
          <cell r="AE52" t="str">
            <v/>
          </cell>
          <cell r="AF52" t="str">
            <v/>
          </cell>
          <cell r="AH52" t="str">
            <v/>
          </cell>
          <cell r="AI52" t="str">
            <v/>
          </cell>
          <cell r="AJ52" t="str">
            <v/>
          </cell>
          <cell r="AK52" t="str">
            <v/>
          </cell>
          <cell r="AL52" t="str">
            <v/>
          </cell>
          <cell r="AN52" t="str">
            <v/>
          </cell>
          <cell r="AO52" t="str">
            <v/>
          </cell>
          <cell r="AP52" t="str">
            <v/>
          </cell>
          <cell r="AQ52" t="str">
            <v/>
          </cell>
          <cell r="AR52" t="str">
            <v/>
          </cell>
          <cell r="AS52" t="str">
            <v/>
          </cell>
          <cell r="AT52" t="str">
            <v/>
          </cell>
          <cell r="AU52" t="str">
            <v/>
          </cell>
          <cell r="AV52" t="str">
            <v/>
          </cell>
          <cell r="AW52" t="str">
            <v/>
          </cell>
          <cell r="AX52" t="str">
            <v/>
          </cell>
          <cell r="AZ52" t="str">
            <v/>
          </cell>
          <cell r="BA52" t="str">
            <v/>
          </cell>
          <cell r="BB52" t="str">
            <v/>
          </cell>
          <cell r="BC52" t="str">
            <v/>
          </cell>
          <cell r="BD52" t="str">
            <v/>
          </cell>
          <cell r="BE52" t="str">
            <v/>
          </cell>
          <cell r="BF52" t="str">
            <v/>
          </cell>
          <cell r="BH52">
            <v>36</v>
          </cell>
          <cell r="BI52">
            <v>0</v>
          </cell>
          <cell r="BJ52">
            <v>0</v>
          </cell>
          <cell r="BK52">
            <v>0</v>
          </cell>
          <cell r="BL52" t="str">
            <v/>
          </cell>
          <cell r="BM52">
            <v>0</v>
          </cell>
          <cell r="BN52">
            <v>0</v>
          </cell>
          <cell r="BO52">
            <v>0</v>
          </cell>
          <cell r="BP52">
            <v>0</v>
          </cell>
          <cell r="BQ52">
            <v>36</v>
          </cell>
          <cell r="BR52">
            <v>1</v>
          </cell>
          <cell r="BS52">
            <v>3425.639032</v>
          </cell>
          <cell r="BT52">
            <v>56.71</v>
          </cell>
          <cell r="BU52">
            <v>194267.98950472</v>
          </cell>
          <cell r="BV52">
            <v>1.88</v>
          </cell>
          <cell r="BW52">
            <v>365223.82026887359</v>
          </cell>
          <cell r="BX52" t="str">
            <v>CAD</v>
          </cell>
          <cell r="BZ52" t="str">
            <v/>
          </cell>
          <cell r="CA52" t="str">
            <v/>
          </cell>
          <cell r="CB52" t="str">
            <v/>
          </cell>
          <cell r="CC52" t="str">
            <v/>
          </cell>
          <cell r="CD52" t="str">
            <v/>
          </cell>
        </row>
        <row r="53">
          <cell r="A53">
            <v>4945</v>
          </cell>
          <cell r="B53" t="str">
            <v>Lagadin</v>
          </cell>
          <cell r="C53" t="str">
            <v>James</v>
          </cell>
          <cell r="D53" t="str">
            <v>421 Scarboro Avenue S.W.</v>
          </cell>
          <cell r="E53" t="str">
            <v>Calgary</v>
          </cell>
          <cell r="F53" t="str">
            <v>AB</v>
          </cell>
          <cell r="G53" t="str">
            <v>T3C 2H7</v>
          </cell>
          <cell r="H53" t="str">
            <v>CAN</v>
          </cell>
          <cell r="I53" t="str">
            <v>CAD</v>
          </cell>
          <cell r="J53" t="str">
            <v>TEM</v>
          </cell>
          <cell r="K53" t="str">
            <v>GASTR</v>
          </cell>
          <cell r="L53">
            <v>40909</v>
          </cell>
          <cell r="M53">
            <v>37075</v>
          </cell>
          <cell r="N53">
            <v>2050</v>
          </cell>
          <cell r="O53">
            <v>179.38413199999999</v>
          </cell>
          <cell r="P53">
            <v>0</v>
          </cell>
          <cell r="Q53">
            <v>0</v>
          </cell>
          <cell r="R53">
            <v>2229.3841320000001</v>
          </cell>
          <cell r="S53">
            <v>0</v>
          </cell>
          <cell r="T53" t="str">
            <v>Terminated</v>
          </cell>
          <cell r="U53" t="str">
            <v>TER</v>
          </cell>
          <cell r="V53" t="str">
            <v>Termination</v>
          </cell>
          <cell r="W53" t="str">
            <v>RLS</v>
          </cell>
          <cell r="X53" t="str">
            <v>Involuntary Release</v>
          </cell>
          <cell r="Y53">
            <v>0</v>
          </cell>
          <cell r="AA53" t="b">
            <v>1</v>
          </cell>
          <cell r="AB53" t="str">
            <v>Terminated</v>
          </cell>
          <cell r="AC53" t="str">
            <v>TER</v>
          </cell>
          <cell r="AD53" t="str">
            <v>Termination</v>
          </cell>
          <cell r="AE53" t="str">
            <v>RLS</v>
          </cell>
          <cell r="AF53" t="str">
            <v>Involuntary Release</v>
          </cell>
          <cell r="AH53" t="str">
            <v/>
          </cell>
          <cell r="AI53" t="str">
            <v/>
          </cell>
          <cell r="AJ53" t="b">
            <v>1</v>
          </cell>
          <cell r="AK53">
            <v>41229</v>
          </cell>
          <cell r="AL53" t="str">
            <v/>
          </cell>
          <cell r="AN53" t="str">
            <v/>
          </cell>
          <cell r="AO53" t="str">
            <v/>
          </cell>
          <cell r="AP53" t="str">
            <v/>
          </cell>
          <cell r="AQ53" t="str">
            <v/>
          </cell>
          <cell r="AR53" t="str">
            <v/>
          </cell>
          <cell r="AS53" t="str">
            <v/>
          </cell>
          <cell r="AT53" t="str">
            <v/>
          </cell>
          <cell r="AU53" t="str">
            <v/>
          </cell>
          <cell r="AV53" t="str">
            <v/>
          </cell>
          <cell r="AW53" t="str">
            <v/>
          </cell>
          <cell r="AX53" t="str">
            <v/>
          </cell>
          <cell r="AZ53" t="str">
            <v/>
          </cell>
          <cell r="BA53" t="str">
            <v/>
          </cell>
          <cell r="BB53" t="str">
            <v/>
          </cell>
          <cell r="BC53" t="str">
            <v/>
          </cell>
          <cell r="BD53" t="b">
            <v>1</v>
          </cell>
          <cell r="BE53">
            <v>41685</v>
          </cell>
          <cell r="BF53" t="b">
            <v>1</v>
          </cell>
          <cell r="BH53">
            <v>36</v>
          </cell>
          <cell r="BI53">
            <v>0</v>
          </cell>
          <cell r="BJ53">
            <v>0</v>
          </cell>
          <cell r="BK53">
            <v>0</v>
          </cell>
          <cell r="BL53" t="str">
            <v/>
          </cell>
          <cell r="BM53">
            <v>0</v>
          </cell>
          <cell r="BN53">
            <v>25.492813141683779</v>
          </cell>
          <cell r="BO53">
            <v>15</v>
          </cell>
          <cell r="BP53">
            <v>0</v>
          </cell>
          <cell r="BQ53">
            <v>25.507186858316221</v>
          </cell>
          <cell r="BR53">
            <v>0.70853296828656165</v>
          </cell>
          <cell r="BS53">
            <v>1579.5921564969199</v>
          </cell>
          <cell r="BT53">
            <v>56.71</v>
          </cell>
          <cell r="BU53">
            <v>89578.671194940325</v>
          </cell>
          <cell r="BV53">
            <v>1.88</v>
          </cell>
          <cell r="BW53">
            <v>168407.9018464878</v>
          </cell>
          <cell r="BX53" t="str">
            <v>CAD</v>
          </cell>
          <cell r="BZ53" t="str">
            <v/>
          </cell>
          <cell r="CA53" t="str">
            <v/>
          </cell>
          <cell r="CB53" t="str">
            <v/>
          </cell>
          <cell r="CC53" t="str">
            <v>TRUE</v>
          </cell>
          <cell r="CD53" t="str">
            <v/>
          </cell>
        </row>
        <row r="54">
          <cell r="A54">
            <v>20</v>
          </cell>
          <cell r="B54" t="str">
            <v>Adams</v>
          </cell>
          <cell r="C54" t="str">
            <v>Richard</v>
          </cell>
          <cell r="D54" t="str">
            <v>2001-10388 105 St</v>
          </cell>
          <cell r="E54" t="str">
            <v>Edmonton</v>
          </cell>
          <cell r="F54" t="str">
            <v>AB</v>
          </cell>
          <cell r="G54" t="str">
            <v>T5J 0C2</v>
          </cell>
          <cell r="H54" t="str">
            <v>CAN</v>
          </cell>
          <cell r="I54" t="str">
            <v>USD</v>
          </cell>
          <cell r="J54" t="str">
            <v>IPC</v>
          </cell>
          <cell r="K54" t="str">
            <v>CORPT</v>
          </cell>
          <cell r="L54">
            <v>40909</v>
          </cell>
          <cell r="M54">
            <v>31929</v>
          </cell>
          <cell r="N54">
            <v>3800</v>
          </cell>
          <cell r="O54">
            <v>334.98069099999998</v>
          </cell>
          <cell r="P54">
            <v>0</v>
          </cell>
          <cell r="Q54">
            <v>0</v>
          </cell>
          <cell r="R54">
            <v>4134.9806909999998</v>
          </cell>
          <cell r="S54">
            <v>0</v>
          </cell>
          <cell r="T54" t="str">
            <v>Active</v>
          </cell>
          <cell r="U54" t="str">
            <v>DTA</v>
          </cell>
          <cell r="V54" t="str">
            <v>Data Change</v>
          </cell>
          <cell r="W54" t="str">
            <v>CDE</v>
          </cell>
          <cell r="X54" t="str">
            <v>Career Development</v>
          </cell>
          <cell r="Y54">
            <v>0</v>
          </cell>
          <cell r="AA54" t="str">
            <v/>
          </cell>
          <cell r="AB54" t="str">
            <v/>
          </cell>
          <cell r="AC54" t="str">
            <v/>
          </cell>
          <cell r="AD54" t="str">
            <v/>
          </cell>
          <cell r="AE54" t="str">
            <v/>
          </cell>
          <cell r="AF54" t="str">
            <v/>
          </cell>
          <cell r="AH54" t="str">
            <v/>
          </cell>
          <cell r="AI54" t="str">
            <v/>
          </cell>
          <cell r="AJ54" t="str">
            <v/>
          </cell>
          <cell r="AK54" t="str">
            <v/>
          </cell>
          <cell r="AL54" t="str">
            <v/>
          </cell>
          <cell r="AN54" t="str">
            <v/>
          </cell>
          <cell r="AO54" t="str">
            <v/>
          </cell>
          <cell r="AP54" t="str">
            <v/>
          </cell>
          <cell r="AQ54" t="str">
            <v/>
          </cell>
          <cell r="AR54" t="str">
            <v/>
          </cell>
          <cell r="AS54" t="str">
            <v/>
          </cell>
          <cell r="AT54" t="str">
            <v/>
          </cell>
          <cell r="AU54" t="str">
            <v/>
          </cell>
          <cell r="AV54" t="str">
            <v/>
          </cell>
          <cell r="AW54" t="str">
            <v/>
          </cell>
          <cell r="AX54" t="str">
            <v/>
          </cell>
          <cell r="AZ54" t="str">
            <v/>
          </cell>
          <cell r="BA54" t="str">
            <v/>
          </cell>
          <cell r="BB54" t="str">
            <v/>
          </cell>
          <cell r="BC54" t="str">
            <v/>
          </cell>
          <cell r="BD54" t="str">
            <v/>
          </cell>
          <cell r="BE54" t="str">
            <v/>
          </cell>
          <cell r="BF54" t="str">
            <v/>
          </cell>
          <cell r="BH54">
            <v>36</v>
          </cell>
          <cell r="BI54">
            <v>0</v>
          </cell>
          <cell r="BJ54">
            <v>0</v>
          </cell>
          <cell r="BK54">
            <v>0</v>
          </cell>
          <cell r="BL54" t="str">
            <v/>
          </cell>
          <cell r="BM54">
            <v>0</v>
          </cell>
          <cell r="BN54">
            <v>0</v>
          </cell>
          <cell r="BO54">
            <v>0</v>
          </cell>
          <cell r="BP54">
            <v>0</v>
          </cell>
          <cell r="BQ54">
            <v>36</v>
          </cell>
          <cell r="BR54">
            <v>1</v>
          </cell>
          <cell r="BS54">
            <v>4134.9806909999998</v>
          </cell>
          <cell r="BT54">
            <v>49.73</v>
          </cell>
          <cell r="BU54">
            <v>205632.58976342998</v>
          </cell>
          <cell r="BV54">
            <v>1.88</v>
          </cell>
          <cell r="BW54">
            <v>386589.26875524834</v>
          </cell>
          <cell r="BX54" t="str">
            <v>USD</v>
          </cell>
          <cell r="BZ54" t="b">
            <v>1</v>
          </cell>
          <cell r="CA54" t="b">
            <v>1</v>
          </cell>
          <cell r="CB54" t="str">
            <v>TRUE</v>
          </cell>
          <cell r="CC54" t="str">
            <v/>
          </cell>
          <cell r="CD54" t="str">
            <v/>
          </cell>
        </row>
        <row r="55">
          <cell r="A55">
            <v>334</v>
          </cell>
          <cell r="B55" t="str">
            <v>Maki</v>
          </cell>
          <cell r="C55" t="str">
            <v>Mark</v>
          </cell>
          <cell r="D55" t="str">
            <v>13719 Heron Field</v>
          </cell>
          <cell r="E55" t="str">
            <v>Houston</v>
          </cell>
          <cell r="F55" t="str">
            <v>TX</v>
          </cell>
          <cell r="G55" t="str">
            <v>77059-3567</v>
          </cell>
          <cell r="H55" t="str">
            <v>USA</v>
          </cell>
          <cell r="I55" t="str">
            <v>USD</v>
          </cell>
          <cell r="J55" t="str">
            <v>LPL</v>
          </cell>
          <cell r="K55" t="str">
            <v>GASTR</v>
          </cell>
          <cell r="L55">
            <v>40909</v>
          </cell>
          <cell r="M55">
            <v>31754</v>
          </cell>
          <cell r="N55">
            <v>4450</v>
          </cell>
          <cell r="O55">
            <v>392.28001899999998</v>
          </cell>
          <cell r="P55">
            <v>0</v>
          </cell>
          <cell r="Q55">
            <v>0</v>
          </cell>
          <cell r="R55">
            <v>4842.2800189999998</v>
          </cell>
          <cell r="S55">
            <v>0</v>
          </cell>
          <cell r="T55" t="str">
            <v>Active</v>
          </cell>
          <cell r="U55" t="str">
            <v>DTA</v>
          </cell>
          <cell r="V55" t="str">
            <v>Data Change</v>
          </cell>
          <cell r="W55" t="str">
            <v>MIS</v>
          </cell>
          <cell r="X55" t="str">
            <v>Miscellaneous Data Change</v>
          </cell>
          <cell r="Y55">
            <v>0</v>
          </cell>
          <cell r="AA55" t="str">
            <v/>
          </cell>
          <cell r="AB55" t="str">
            <v/>
          </cell>
          <cell r="AC55" t="str">
            <v/>
          </cell>
          <cell r="AD55" t="str">
            <v/>
          </cell>
          <cell r="AE55" t="str">
            <v/>
          </cell>
          <cell r="AF55" t="str">
            <v/>
          </cell>
          <cell r="AH55" t="str">
            <v/>
          </cell>
          <cell r="AI55" t="str">
            <v/>
          </cell>
          <cell r="AJ55" t="str">
            <v/>
          </cell>
          <cell r="AK55" t="str">
            <v/>
          </cell>
          <cell r="AL55" t="str">
            <v/>
          </cell>
          <cell r="AN55" t="str">
            <v/>
          </cell>
          <cell r="AO55" t="str">
            <v/>
          </cell>
          <cell r="AP55" t="str">
            <v/>
          </cell>
          <cell r="AQ55" t="str">
            <v/>
          </cell>
          <cell r="AR55" t="str">
            <v/>
          </cell>
          <cell r="AS55" t="str">
            <v/>
          </cell>
          <cell r="AT55" t="str">
            <v/>
          </cell>
          <cell r="AU55" t="str">
            <v/>
          </cell>
          <cell r="AV55" t="str">
            <v/>
          </cell>
          <cell r="AW55" t="str">
            <v/>
          </cell>
          <cell r="AX55" t="str">
            <v/>
          </cell>
          <cell r="AZ55" t="str">
            <v/>
          </cell>
          <cell r="BA55" t="str">
            <v/>
          </cell>
          <cell r="BB55" t="str">
            <v/>
          </cell>
          <cell r="BC55" t="str">
            <v/>
          </cell>
          <cell r="BD55" t="str">
            <v/>
          </cell>
          <cell r="BE55" t="str">
            <v/>
          </cell>
          <cell r="BF55" t="str">
            <v/>
          </cell>
          <cell r="BH55">
            <v>36</v>
          </cell>
          <cell r="BI55">
            <v>0</v>
          </cell>
          <cell r="BJ55">
            <v>0</v>
          </cell>
          <cell r="BK55">
            <v>0</v>
          </cell>
          <cell r="BL55" t="str">
            <v/>
          </cell>
          <cell r="BM55">
            <v>0</v>
          </cell>
          <cell r="BN55">
            <v>0</v>
          </cell>
          <cell r="BO55">
            <v>0</v>
          </cell>
          <cell r="BP55">
            <v>0</v>
          </cell>
          <cell r="BQ55">
            <v>36</v>
          </cell>
          <cell r="BR55">
            <v>1</v>
          </cell>
          <cell r="BS55">
            <v>4842.2800189999998</v>
          </cell>
          <cell r="BT55">
            <v>49.73</v>
          </cell>
          <cell r="BU55">
            <v>240806.58534486996</v>
          </cell>
          <cell r="BV55">
            <v>1.88</v>
          </cell>
          <cell r="BW55">
            <v>452716.38044835551</v>
          </cell>
          <cell r="BX55" t="str">
            <v>USD</v>
          </cell>
          <cell r="BZ55" t="str">
            <v/>
          </cell>
          <cell r="CA55" t="str">
            <v/>
          </cell>
          <cell r="CB55" t="str">
            <v/>
          </cell>
          <cell r="CC55" t="str">
            <v/>
          </cell>
          <cell r="CD55" t="str">
            <v/>
          </cell>
        </row>
        <row r="56">
          <cell r="A56">
            <v>472</v>
          </cell>
          <cell r="B56" t="str">
            <v>Sitek</v>
          </cell>
          <cell r="C56" t="str">
            <v>Mark</v>
          </cell>
          <cell r="D56" t="str">
            <v>2405 Iowa Avenue</v>
          </cell>
          <cell r="E56" t="str">
            <v>Superior</v>
          </cell>
          <cell r="F56" t="str">
            <v>WI</v>
          </cell>
          <cell r="G56" t="str">
            <v>54880-4565</v>
          </cell>
          <cell r="H56" t="str">
            <v>USA</v>
          </cell>
          <cell r="I56" t="str">
            <v>USD</v>
          </cell>
          <cell r="J56" t="str">
            <v>LPL</v>
          </cell>
          <cell r="K56" t="str">
            <v>STDBU</v>
          </cell>
          <cell r="L56">
            <v>40909</v>
          </cell>
          <cell r="M56">
            <v>31838</v>
          </cell>
          <cell r="N56">
            <v>2250</v>
          </cell>
          <cell r="O56">
            <v>198.34383199999999</v>
          </cell>
          <cell r="P56">
            <v>0</v>
          </cell>
          <cell r="Q56">
            <v>0</v>
          </cell>
          <cell r="R56">
            <v>2448.343832</v>
          </cell>
          <cell r="S56">
            <v>0</v>
          </cell>
          <cell r="T56" t="str">
            <v>Retired With Pay</v>
          </cell>
          <cell r="U56" t="str">
            <v>DTA</v>
          </cell>
          <cell r="V56" t="str">
            <v>Data Change</v>
          </cell>
          <cell r="W56" t="str">
            <v>MIS</v>
          </cell>
          <cell r="X56" t="str">
            <v>Miscellaneous Data Change</v>
          </cell>
          <cell r="Y56">
            <v>1</v>
          </cell>
          <cell r="AA56" t="b">
            <v>1</v>
          </cell>
          <cell r="AB56" t="str">
            <v>Retired With Pay</v>
          </cell>
          <cell r="AC56" t="str">
            <v>RWP</v>
          </cell>
          <cell r="AD56" t="str">
            <v>Retirement with Pay</v>
          </cell>
          <cell r="AE56" t="str">
            <v>RET</v>
          </cell>
          <cell r="AF56" t="str">
            <v>Retired with Benefits</v>
          </cell>
          <cell r="AH56" t="str">
            <v/>
          </cell>
          <cell r="AI56" t="str">
            <v/>
          </cell>
          <cell r="AJ56" t="str">
            <v/>
          </cell>
          <cell r="AK56" t="str">
            <v/>
          </cell>
          <cell r="AL56" t="str">
            <v/>
          </cell>
          <cell r="AN56" t="b">
            <v>1</v>
          </cell>
          <cell r="AO56">
            <v>41881</v>
          </cell>
          <cell r="AP56" t="str">
            <v/>
          </cell>
          <cell r="AQ56" t="str">
            <v/>
          </cell>
          <cell r="AR56" t="str">
            <v/>
          </cell>
          <cell r="AS56" t="str">
            <v/>
          </cell>
          <cell r="AT56" t="str">
            <v/>
          </cell>
          <cell r="AU56" t="str">
            <v/>
          </cell>
          <cell r="AV56" t="str">
            <v/>
          </cell>
          <cell r="AW56" t="str">
            <v/>
          </cell>
          <cell r="AX56" t="str">
            <v/>
          </cell>
          <cell r="AZ56" t="str">
            <v/>
          </cell>
          <cell r="BA56" t="str">
            <v/>
          </cell>
          <cell r="BB56" t="str">
            <v/>
          </cell>
          <cell r="BC56" t="str">
            <v/>
          </cell>
          <cell r="BD56" t="str">
            <v/>
          </cell>
          <cell r="BE56" t="str">
            <v/>
          </cell>
          <cell r="BF56" t="str">
            <v/>
          </cell>
          <cell r="BH56">
            <v>36</v>
          </cell>
          <cell r="BI56">
            <v>0</v>
          </cell>
          <cell r="BJ56">
            <v>0</v>
          </cell>
          <cell r="BK56">
            <v>0</v>
          </cell>
          <cell r="BL56" t="str">
            <v/>
          </cell>
          <cell r="BM56">
            <v>0</v>
          </cell>
          <cell r="BN56">
            <v>4.0328542094455848</v>
          </cell>
          <cell r="BO56">
            <v>0</v>
          </cell>
          <cell r="BP56">
            <v>0</v>
          </cell>
          <cell r="BQ56">
            <v>31.967145790554415</v>
          </cell>
          <cell r="BR56">
            <v>0.88797627195984485</v>
          </cell>
          <cell r="BS56">
            <v>2174.0712284152405</v>
          </cell>
          <cell r="BT56">
            <v>49.73</v>
          </cell>
          <cell r="BU56">
            <v>108116.56218908991</v>
          </cell>
          <cell r="BV56">
            <v>1.88</v>
          </cell>
          <cell r="BW56">
            <v>203259.13691548901</v>
          </cell>
          <cell r="BX56" t="str">
            <v>USD</v>
          </cell>
          <cell r="BZ56" t="str">
            <v/>
          </cell>
          <cell r="CA56" t="str">
            <v/>
          </cell>
          <cell r="CB56" t="str">
            <v/>
          </cell>
          <cell r="CC56" t="str">
            <v>TRUE</v>
          </cell>
          <cell r="CD56" t="str">
            <v/>
          </cell>
        </row>
        <row r="57">
          <cell r="A57">
            <v>255564</v>
          </cell>
          <cell r="B57" t="str">
            <v>Krenz</v>
          </cell>
          <cell r="C57" t="str">
            <v>Douglas</v>
          </cell>
          <cell r="D57" t="str">
            <v>87 Broad Cove Drive</v>
          </cell>
          <cell r="E57" t="str">
            <v>Montgomery</v>
          </cell>
          <cell r="F57" t="str">
            <v>TX</v>
          </cell>
          <cell r="G57" t="str">
            <v>77356</v>
          </cell>
          <cell r="H57" t="str">
            <v>USA</v>
          </cell>
          <cell r="I57" t="str">
            <v>USD</v>
          </cell>
          <cell r="J57" t="str">
            <v>LPL</v>
          </cell>
          <cell r="K57" t="str">
            <v>GASTR</v>
          </cell>
          <cell r="L57">
            <v>40909</v>
          </cell>
          <cell r="M57">
            <v>38353</v>
          </cell>
          <cell r="N57">
            <v>4650</v>
          </cell>
          <cell r="O57">
            <v>409.91058299999997</v>
          </cell>
          <cell r="P57">
            <v>0</v>
          </cell>
          <cell r="Q57">
            <v>0</v>
          </cell>
          <cell r="R57">
            <v>5059.9105829999999</v>
          </cell>
          <cell r="S57">
            <v>0</v>
          </cell>
          <cell r="T57" t="str">
            <v>Active</v>
          </cell>
          <cell r="U57" t="str">
            <v>DTA</v>
          </cell>
          <cell r="V57" t="str">
            <v>Data Change</v>
          </cell>
          <cell r="W57" t="str">
            <v>MIS</v>
          </cell>
          <cell r="X57" t="str">
            <v>Miscellaneous Data Change</v>
          </cell>
          <cell r="Y57">
            <v>0</v>
          </cell>
          <cell r="AA57" t="str">
            <v/>
          </cell>
          <cell r="AB57" t="str">
            <v/>
          </cell>
          <cell r="AC57" t="str">
            <v/>
          </cell>
          <cell r="AD57" t="str">
            <v/>
          </cell>
          <cell r="AE57" t="str">
            <v/>
          </cell>
          <cell r="AF57" t="str">
            <v/>
          </cell>
          <cell r="AH57" t="str">
            <v/>
          </cell>
          <cell r="AI57" t="str">
            <v/>
          </cell>
          <cell r="AJ57" t="str">
            <v/>
          </cell>
          <cell r="AK57" t="str">
            <v/>
          </cell>
          <cell r="AL57" t="str">
            <v/>
          </cell>
          <cell r="AN57" t="str">
            <v/>
          </cell>
          <cell r="AO57" t="str">
            <v/>
          </cell>
          <cell r="AP57" t="str">
            <v/>
          </cell>
          <cell r="AQ57" t="str">
            <v/>
          </cell>
          <cell r="AR57" t="str">
            <v/>
          </cell>
          <cell r="AS57" t="str">
            <v/>
          </cell>
          <cell r="AT57" t="str">
            <v/>
          </cell>
          <cell r="AU57" t="str">
            <v/>
          </cell>
          <cell r="AV57" t="str">
            <v/>
          </cell>
          <cell r="AW57" t="str">
            <v/>
          </cell>
          <cell r="AX57" t="str">
            <v/>
          </cell>
          <cell r="AZ57" t="str">
            <v/>
          </cell>
          <cell r="BA57" t="str">
            <v/>
          </cell>
          <cell r="BB57" t="str">
            <v/>
          </cell>
          <cell r="BC57" t="str">
            <v/>
          </cell>
          <cell r="BD57" t="str">
            <v/>
          </cell>
          <cell r="BE57" t="str">
            <v/>
          </cell>
          <cell r="BF57" t="str">
            <v/>
          </cell>
          <cell r="BH57">
            <v>36</v>
          </cell>
          <cell r="BI57">
            <v>0</v>
          </cell>
          <cell r="BJ57">
            <v>0</v>
          </cell>
          <cell r="BK57">
            <v>0</v>
          </cell>
          <cell r="BL57" t="str">
            <v/>
          </cell>
          <cell r="BM57">
            <v>0</v>
          </cell>
          <cell r="BN57">
            <v>0</v>
          </cell>
          <cell r="BO57">
            <v>0</v>
          </cell>
          <cell r="BP57">
            <v>0</v>
          </cell>
          <cell r="BQ57">
            <v>36</v>
          </cell>
          <cell r="BR57">
            <v>1</v>
          </cell>
          <cell r="BS57">
            <v>5059.9105829999999</v>
          </cell>
          <cell r="BT57">
            <v>49.73</v>
          </cell>
          <cell r="BU57">
            <v>251629.35329258998</v>
          </cell>
          <cell r="BV57">
            <v>1.88</v>
          </cell>
          <cell r="BW57">
            <v>473063.18419006915</v>
          </cell>
          <cell r="BX57" t="str">
            <v>USD</v>
          </cell>
          <cell r="BZ57" t="str">
            <v/>
          </cell>
          <cell r="CA57" t="str">
            <v/>
          </cell>
          <cell r="CB57" t="str">
            <v/>
          </cell>
          <cell r="CC57" t="str">
            <v/>
          </cell>
          <cell r="CD57" t="str">
            <v/>
          </cell>
        </row>
        <row r="58">
          <cell r="A58">
            <v>255591</v>
          </cell>
          <cell r="B58" t="str">
            <v>Schneider</v>
          </cell>
          <cell r="C58" t="str">
            <v>Allan</v>
          </cell>
          <cell r="D58" t="str">
            <v>46 E. Ambassador Bend</v>
          </cell>
          <cell r="E58" t="str">
            <v>The Woodlands</v>
          </cell>
          <cell r="F58" t="str">
            <v>TX</v>
          </cell>
          <cell r="G58" t="str">
            <v>77382</v>
          </cell>
          <cell r="H58" t="str">
            <v>USA</v>
          </cell>
          <cell r="I58" t="str">
            <v>USD</v>
          </cell>
          <cell r="J58" t="str">
            <v>LPL</v>
          </cell>
          <cell r="K58" t="str">
            <v>MJPRJ</v>
          </cell>
          <cell r="L58">
            <v>40909</v>
          </cell>
          <cell r="M58">
            <v>38353</v>
          </cell>
          <cell r="N58">
            <v>2200</v>
          </cell>
          <cell r="O58">
            <v>193.93619100000001</v>
          </cell>
          <cell r="P58">
            <v>0</v>
          </cell>
          <cell r="Q58">
            <v>0</v>
          </cell>
          <cell r="R58">
            <v>2393.9361909999998</v>
          </cell>
          <cell r="S58">
            <v>0</v>
          </cell>
          <cell r="T58" t="str">
            <v>Active</v>
          </cell>
          <cell r="U58" t="str">
            <v>PAY</v>
          </cell>
          <cell r="V58" t="str">
            <v>Pay Rate Change</v>
          </cell>
          <cell r="W58" t="str">
            <v>MER</v>
          </cell>
          <cell r="X58" t="str">
            <v>Merit</v>
          </cell>
          <cell r="Y58">
            <v>0</v>
          </cell>
          <cell r="AA58" t="str">
            <v/>
          </cell>
          <cell r="AB58" t="str">
            <v/>
          </cell>
          <cell r="AC58" t="str">
            <v/>
          </cell>
          <cell r="AD58" t="str">
            <v/>
          </cell>
          <cell r="AE58" t="str">
            <v/>
          </cell>
          <cell r="AF58" t="str">
            <v/>
          </cell>
          <cell r="AH58" t="str">
            <v/>
          </cell>
          <cell r="AI58" t="str">
            <v/>
          </cell>
          <cell r="AJ58" t="str">
            <v/>
          </cell>
          <cell r="AK58" t="str">
            <v/>
          </cell>
          <cell r="AL58" t="str">
            <v/>
          </cell>
          <cell r="AN58" t="str">
            <v/>
          </cell>
          <cell r="AO58" t="str">
            <v/>
          </cell>
          <cell r="AP58" t="str">
            <v/>
          </cell>
          <cell r="AQ58" t="str">
            <v/>
          </cell>
          <cell r="AR58" t="str">
            <v/>
          </cell>
          <cell r="AS58" t="str">
            <v/>
          </cell>
          <cell r="AT58" t="str">
            <v/>
          </cell>
          <cell r="AU58" t="str">
            <v/>
          </cell>
          <cell r="AV58" t="str">
            <v/>
          </cell>
          <cell r="AW58" t="str">
            <v/>
          </cell>
          <cell r="AX58" t="str">
            <v/>
          </cell>
          <cell r="AZ58" t="str">
            <v/>
          </cell>
          <cell r="BA58" t="str">
            <v/>
          </cell>
          <cell r="BB58" t="str">
            <v/>
          </cell>
          <cell r="BC58" t="str">
            <v/>
          </cell>
          <cell r="BD58" t="str">
            <v/>
          </cell>
          <cell r="BE58" t="str">
            <v/>
          </cell>
          <cell r="BF58" t="str">
            <v/>
          </cell>
          <cell r="BH58">
            <v>36</v>
          </cell>
          <cell r="BI58">
            <v>0</v>
          </cell>
          <cell r="BJ58">
            <v>0</v>
          </cell>
          <cell r="BK58">
            <v>0</v>
          </cell>
          <cell r="BL58" t="str">
            <v/>
          </cell>
          <cell r="BM58">
            <v>0</v>
          </cell>
          <cell r="BN58">
            <v>0</v>
          </cell>
          <cell r="BO58">
            <v>0</v>
          </cell>
          <cell r="BP58">
            <v>0</v>
          </cell>
          <cell r="BQ58">
            <v>36</v>
          </cell>
          <cell r="BR58">
            <v>1</v>
          </cell>
          <cell r="BS58">
            <v>2393.9361909999998</v>
          </cell>
          <cell r="BT58">
            <v>49.73</v>
          </cell>
          <cell r="BU58">
            <v>119050.44677842998</v>
          </cell>
          <cell r="BV58">
            <v>1.88</v>
          </cell>
          <cell r="BW58">
            <v>223814.83994344834</v>
          </cell>
          <cell r="BX58" t="str">
            <v>USD</v>
          </cell>
          <cell r="BZ58" t="str">
            <v/>
          </cell>
          <cell r="CA58" t="str">
            <v/>
          </cell>
          <cell r="CB58" t="str">
            <v/>
          </cell>
          <cell r="CC58" t="str">
            <v/>
          </cell>
          <cell r="CD58" t="str">
            <v/>
          </cell>
        </row>
        <row r="59">
          <cell r="A59">
            <v>2652</v>
          </cell>
          <cell r="B59" t="str">
            <v>Miller</v>
          </cell>
          <cell r="C59" t="str">
            <v>Susan</v>
          </cell>
          <cell r="D59" t="str">
            <v>300 Stewart Road</v>
          </cell>
          <cell r="E59" t="str">
            <v>Salt Spring Island</v>
          </cell>
          <cell r="F59" t="str">
            <v>BC</v>
          </cell>
          <cell r="G59" t="str">
            <v>V8K 2C4</v>
          </cell>
          <cell r="H59" t="str">
            <v>CAN</v>
          </cell>
          <cell r="I59" t="str">
            <v>USD</v>
          </cell>
          <cell r="J59" t="str">
            <v>IPL</v>
          </cell>
          <cell r="K59" t="str">
            <v>STDBU</v>
          </cell>
          <cell r="L59">
            <v>40909</v>
          </cell>
          <cell r="M59">
            <v>32160</v>
          </cell>
          <cell r="N59">
            <v>2650</v>
          </cell>
          <cell r="O59">
            <v>233.60495700000001</v>
          </cell>
          <cell r="P59">
            <v>0</v>
          </cell>
          <cell r="Q59">
            <v>0</v>
          </cell>
          <cell r="R59">
            <v>2883.604957</v>
          </cell>
          <cell r="S59">
            <v>0</v>
          </cell>
          <cell r="T59" t="str">
            <v>Retired With Pay</v>
          </cell>
          <cell r="U59" t="str">
            <v>DTA</v>
          </cell>
          <cell r="V59" t="str">
            <v>Data Change</v>
          </cell>
          <cell r="W59" t="str">
            <v>MIS</v>
          </cell>
          <cell r="X59" t="str">
            <v>Miscellaneous Data Change</v>
          </cell>
          <cell r="Y59">
            <v>1</v>
          </cell>
          <cell r="AA59" t="b">
            <v>1</v>
          </cell>
          <cell r="AB59" t="str">
            <v>Retired With Pay</v>
          </cell>
          <cell r="AC59" t="str">
            <v>RWP</v>
          </cell>
          <cell r="AD59" t="str">
            <v>Retirement with Pay</v>
          </cell>
          <cell r="AE59" t="str">
            <v>RET</v>
          </cell>
          <cell r="AF59" t="str">
            <v>Retired with Benefits</v>
          </cell>
          <cell r="AH59" t="str">
            <v/>
          </cell>
          <cell r="AI59" t="str">
            <v/>
          </cell>
          <cell r="AJ59" t="str">
            <v/>
          </cell>
          <cell r="AK59" t="str">
            <v/>
          </cell>
          <cell r="AL59" t="str">
            <v/>
          </cell>
          <cell r="AN59" t="b">
            <v>1</v>
          </cell>
          <cell r="AO59">
            <v>41518</v>
          </cell>
          <cell r="AP59" t="str">
            <v/>
          </cell>
          <cell r="AQ59" t="str">
            <v/>
          </cell>
          <cell r="AR59" t="str">
            <v/>
          </cell>
          <cell r="AS59" t="str">
            <v/>
          </cell>
          <cell r="AT59" t="str">
            <v/>
          </cell>
          <cell r="AU59" t="str">
            <v/>
          </cell>
          <cell r="AV59" t="str">
            <v/>
          </cell>
          <cell r="AW59" t="str">
            <v/>
          </cell>
          <cell r="AX59" t="str">
            <v/>
          </cell>
          <cell r="AZ59" t="str">
            <v/>
          </cell>
          <cell r="BA59" t="str">
            <v/>
          </cell>
          <cell r="BB59" t="str">
            <v/>
          </cell>
          <cell r="BC59" t="str">
            <v/>
          </cell>
          <cell r="BD59" t="str">
            <v/>
          </cell>
          <cell r="BE59" t="str">
            <v/>
          </cell>
          <cell r="BF59" t="str">
            <v/>
          </cell>
          <cell r="BH59">
            <v>36</v>
          </cell>
          <cell r="BI59">
            <v>0</v>
          </cell>
          <cell r="BJ59">
            <v>0</v>
          </cell>
          <cell r="BK59">
            <v>0</v>
          </cell>
          <cell r="BL59" t="str">
            <v/>
          </cell>
          <cell r="BM59">
            <v>0</v>
          </cell>
          <cell r="BN59">
            <v>15.985626283367555</v>
          </cell>
          <cell r="BO59">
            <v>0</v>
          </cell>
          <cell r="BP59">
            <v>0</v>
          </cell>
          <cell r="BQ59">
            <v>20.014373716632445</v>
          </cell>
          <cell r="BR59">
            <v>0.55595482546201236</v>
          </cell>
          <cell r="BS59">
            <v>1603.1540905703287</v>
          </cell>
          <cell r="BT59">
            <v>49.73</v>
          </cell>
          <cell r="BU59">
            <v>79724.852924062434</v>
          </cell>
          <cell r="BV59">
            <v>1.88</v>
          </cell>
          <cell r="BW59">
            <v>149882.72349723737</v>
          </cell>
          <cell r="BX59" t="str">
            <v>USD</v>
          </cell>
          <cell r="BZ59" t="b">
            <v>1</v>
          </cell>
          <cell r="CA59" t="b">
            <v>1</v>
          </cell>
          <cell r="CB59" t="str">
            <v>TRUE</v>
          </cell>
          <cell r="CC59" t="str">
            <v>TRUE</v>
          </cell>
          <cell r="CD59" t="str">
            <v/>
          </cell>
        </row>
        <row r="60">
          <cell r="A60">
            <v>6336</v>
          </cell>
          <cell r="B60" t="str">
            <v>Kaitson</v>
          </cell>
          <cell r="C60" t="str">
            <v>Emmanuel</v>
          </cell>
          <cell r="D60" t="str">
            <v>5121 Jessamine</v>
          </cell>
          <cell r="E60" t="str">
            <v>Bellaire</v>
          </cell>
          <cell r="F60" t="str">
            <v>TX</v>
          </cell>
          <cell r="G60" t="str">
            <v>77401</v>
          </cell>
          <cell r="H60" t="str">
            <v>USA</v>
          </cell>
          <cell r="I60" t="str">
            <v>USD</v>
          </cell>
          <cell r="J60" t="str">
            <v>LPL</v>
          </cell>
          <cell r="K60" t="str">
            <v>GASTR</v>
          </cell>
          <cell r="L60">
            <v>40909</v>
          </cell>
          <cell r="M60">
            <v>37103</v>
          </cell>
          <cell r="N60">
            <v>2150</v>
          </cell>
          <cell r="O60">
            <v>189.528548</v>
          </cell>
          <cell r="P60">
            <v>0</v>
          </cell>
          <cell r="Q60">
            <v>0</v>
          </cell>
          <cell r="R60">
            <v>2339.5285480000002</v>
          </cell>
          <cell r="S60">
            <v>0</v>
          </cell>
          <cell r="T60" t="str">
            <v>Active</v>
          </cell>
          <cell r="U60" t="str">
            <v>PAY</v>
          </cell>
          <cell r="V60" t="str">
            <v>Pay Rate Change</v>
          </cell>
          <cell r="W60" t="str">
            <v>MER</v>
          </cell>
          <cell r="X60" t="str">
            <v>Merit</v>
          </cell>
          <cell r="Y60">
            <v>0</v>
          </cell>
          <cell r="AA60" t="str">
            <v/>
          </cell>
          <cell r="AB60" t="str">
            <v/>
          </cell>
          <cell r="AC60" t="str">
            <v/>
          </cell>
          <cell r="AD60" t="str">
            <v/>
          </cell>
          <cell r="AE60" t="str">
            <v/>
          </cell>
          <cell r="AF60" t="str">
            <v/>
          </cell>
          <cell r="AH60" t="str">
            <v/>
          </cell>
          <cell r="AI60" t="str">
            <v/>
          </cell>
          <cell r="AJ60" t="str">
            <v/>
          </cell>
          <cell r="AK60" t="str">
            <v/>
          </cell>
          <cell r="AL60" t="str">
            <v/>
          </cell>
          <cell r="AN60" t="str">
            <v/>
          </cell>
          <cell r="AO60" t="str">
            <v/>
          </cell>
          <cell r="AP60" t="str">
            <v/>
          </cell>
          <cell r="AQ60" t="str">
            <v/>
          </cell>
          <cell r="AR60" t="str">
            <v/>
          </cell>
          <cell r="AS60" t="str">
            <v/>
          </cell>
          <cell r="AT60" t="str">
            <v/>
          </cell>
          <cell r="AU60" t="str">
            <v/>
          </cell>
          <cell r="AV60" t="str">
            <v/>
          </cell>
          <cell r="AW60" t="str">
            <v/>
          </cell>
          <cell r="AX60" t="str">
            <v/>
          </cell>
          <cell r="AZ60" t="str">
            <v/>
          </cell>
          <cell r="BA60" t="str">
            <v/>
          </cell>
          <cell r="BB60" t="str">
            <v/>
          </cell>
          <cell r="BC60" t="str">
            <v/>
          </cell>
          <cell r="BD60" t="str">
            <v/>
          </cell>
          <cell r="BE60" t="str">
            <v/>
          </cell>
          <cell r="BF60" t="str">
            <v/>
          </cell>
          <cell r="BH60">
            <v>36</v>
          </cell>
          <cell r="BI60">
            <v>0</v>
          </cell>
          <cell r="BJ60">
            <v>0</v>
          </cell>
          <cell r="BK60">
            <v>0</v>
          </cell>
          <cell r="BL60" t="str">
            <v/>
          </cell>
          <cell r="BM60">
            <v>0</v>
          </cell>
          <cell r="BN60">
            <v>0</v>
          </cell>
          <cell r="BO60">
            <v>0</v>
          </cell>
          <cell r="BP60">
            <v>0</v>
          </cell>
          <cell r="BQ60">
            <v>36</v>
          </cell>
          <cell r="BR60">
            <v>1</v>
          </cell>
          <cell r="BS60">
            <v>2339.5285480000002</v>
          </cell>
          <cell r="BT60">
            <v>49.73</v>
          </cell>
          <cell r="BU60">
            <v>116344.75469204001</v>
          </cell>
          <cell r="BV60">
            <v>1.88</v>
          </cell>
          <cell r="BW60">
            <v>218728.13882103519</v>
          </cell>
          <cell r="BX60" t="str">
            <v>USD</v>
          </cell>
          <cell r="BZ60" t="str">
            <v/>
          </cell>
          <cell r="CA60" t="str">
            <v/>
          </cell>
          <cell r="CB60" t="str">
            <v/>
          </cell>
          <cell r="CC60" t="str">
            <v/>
          </cell>
          <cell r="CD60" t="str">
            <v/>
          </cell>
        </row>
        <row r="61">
          <cell r="A61">
            <v>6788</v>
          </cell>
          <cell r="B61" t="str">
            <v>Coy</v>
          </cell>
          <cell r="C61" t="str">
            <v>Janet</v>
          </cell>
          <cell r="D61" t="str">
            <v>1020 Rutland</v>
          </cell>
          <cell r="E61" t="str">
            <v>Houston</v>
          </cell>
          <cell r="F61" t="str">
            <v>TX</v>
          </cell>
          <cell r="G61" t="str">
            <v>77008</v>
          </cell>
          <cell r="H61" t="str">
            <v>USA</v>
          </cell>
          <cell r="I61" t="str">
            <v>USD</v>
          </cell>
          <cell r="J61" t="str">
            <v>LPL</v>
          </cell>
          <cell r="K61" t="str">
            <v>GASTR</v>
          </cell>
          <cell r="L61">
            <v>40909</v>
          </cell>
          <cell r="M61">
            <v>37257</v>
          </cell>
          <cell r="N61">
            <v>1800</v>
          </cell>
          <cell r="O61">
            <v>158.67506399999999</v>
          </cell>
          <cell r="P61">
            <v>0</v>
          </cell>
          <cell r="Q61">
            <v>0</v>
          </cell>
          <cell r="R61">
            <v>1958.675064</v>
          </cell>
          <cell r="S61">
            <v>0</v>
          </cell>
          <cell r="T61" t="str">
            <v>Active</v>
          </cell>
          <cell r="U61" t="str">
            <v>PAY</v>
          </cell>
          <cell r="V61" t="str">
            <v>Pay Rate Change</v>
          </cell>
          <cell r="W61" t="str">
            <v>MER</v>
          </cell>
          <cell r="X61" t="str">
            <v>Merit</v>
          </cell>
          <cell r="Y61">
            <v>0</v>
          </cell>
          <cell r="AA61" t="str">
            <v/>
          </cell>
          <cell r="AB61" t="str">
            <v/>
          </cell>
          <cell r="AC61" t="str">
            <v/>
          </cell>
          <cell r="AD61" t="str">
            <v/>
          </cell>
          <cell r="AE61" t="str">
            <v/>
          </cell>
          <cell r="AF61" t="str">
            <v/>
          </cell>
          <cell r="AH61" t="str">
            <v/>
          </cell>
          <cell r="AI61" t="str">
            <v/>
          </cell>
          <cell r="AJ61" t="str">
            <v/>
          </cell>
          <cell r="AK61" t="str">
            <v/>
          </cell>
          <cell r="AL61" t="str">
            <v/>
          </cell>
          <cell r="AN61" t="str">
            <v/>
          </cell>
          <cell r="AO61" t="str">
            <v/>
          </cell>
          <cell r="AP61" t="str">
            <v/>
          </cell>
          <cell r="AQ61" t="str">
            <v/>
          </cell>
          <cell r="AR61" t="str">
            <v/>
          </cell>
          <cell r="AS61" t="str">
            <v/>
          </cell>
          <cell r="AT61" t="str">
            <v/>
          </cell>
          <cell r="AU61" t="str">
            <v/>
          </cell>
          <cell r="AV61" t="str">
            <v/>
          </cell>
          <cell r="AW61" t="str">
            <v/>
          </cell>
          <cell r="AX61" t="str">
            <v/>
          </cell>
          <cell r="AZ61" t="str">
            <v/>
          </cell>
          <cell r="BA61" t="str">
            <v/>
          </cell>
          <cell r="BB61" t="str">
            <v/>
          </cell>
          <cell r="BC61" t="str">
            <v/>
          </cell>
          <cell r="BD61" t="str">
            <v/>
          </cell>
          <cell r="BE61" t="str">
            <v/>
          </cell>
          <cell r="BF61" t="str">
            <v/>
          </cell>
          <cell r="BH61">
            <v>36</v>
          </cell>
          <cell r="BI61">
            <v>0</v>
          </cell>
          <cell r="BJ61">
            <v>0</v>
          </cell>
          <cell r="BK61">
            <v>0</v>
          </cell>
          <cell r="BL61" t="str">
            <v/>
          </cell>
          <cell r="BM61">
            <v>0</v>
          </cell>
          <cell r="BN61">
            <v>0</v>
          </cell>
          <cell r="BO61">
            <v>0</v>
          </cell>
          <cell r="BP61">
            <v>0</v>
          </cell>
          <cell r="BQ61">
            <v>36</v>
          </cell>
          <cell r="BR61">
            <v>1</v>
          </cell>
          <cell r="BS61">
            <v>1958.675064</v>
          </cell>
          <cell r="BT61">
            <v>49.73</v>
          </cell>
          <cell r="BU61">
            <v>97404.910932719999</v>
          </cell>
          <cell r="BV61">
            <v>1.88</v>
          </cell>
          <cell r="BW61">
            <v>183121.23255351358</v>
          </cell>
          <cell r="BX61" t="str">
            <v>USD</v>
          </cell>
          <cell r="BZ61" t="str">
            <v/>
          </cell>
          <cell r="CA61" t="str">
            <v/>
          </cell>
          <cell r="CB61" t="str">
            <v/>
          </cell>
          <cell r="CC61" t="str">
            <v/>
          </cell>
          <cell r="CD61" t="str">
            <v/>
          </cell>
        </row>
        <row r="62">
          <cell r="A62">
            <v>6811</v>
          </cell>
          <cell r="B62" t="str">
            <v>Loiacono</v>
          </cell>
          <cell r="C62" t="str">
            <v>John</v>
          </cell>
          <cell r="D62" t="str">
            <v>6202 Elmgrove</v>
          </cell>
          <cell r="E62" t="str">
            <v>Spring</v>
          </cell>
          <cell r="F62" t="str">
            <v>TX</v>
          </cell>
          <cell r="G62" t="str">
            <v>77389-5214</v>
          </cell>
          <cell r="H62" t="str">
            <v>USA</v>
          </cell>
          <cell r="I62" t="str">
            <v>USD</v>
          </cell>
          <cell r="J62" t="str">
            <v>LPL</v>
          </cell>
          <cell r="K62" t="str">
            <v>GASTR</v>
          </cell>
          <cell r="L62">
            <v>40909</v>
          </cell>
          <cell r="M62">
            <v>37257</v>
          </cell>
          <cell r="N62">
            <v>2700</v>
          </cell>
          <cell r="O62">
            <v>238.012595</v>
          </cell>
          <cell r="P62">
            <v>0</v>
          </cell>
          <cell r="Q62">
            <v>0</v>
          </cell>
          <cell r="R62">
            <v>2938.0125950000001</v>
          </cell>
          <cell r="S62">
            <v>0</v>
          </cell>
          <cell r="T62" t="str">
            <v>Active</v>
          </cell>
          <cell r="U62" t="str">
            <v>PAY</v>
          </cell>
          <cell r="V62" t="str">
            <v>Pay Rate Change</v>
          </cell>
          <cell r="W62" t="str">
            <v>MER</v>
          </cell>
          <cell r="X62" t="str">
            <v>Merit</v>
          </cell>
          <cell r="Y62">
            <v>0</v>
          </cell>
          <cell r="AA62" t="str">
            <v/>
          </cell>
          <cell r="AB62" t="str">
            <v/>
          </cell>
          <cell r="AC62" t="str">
            <v/>
          </cell>
          <cell r="AD62" t="str">
            <v/>
          </cell>
          <cell r="AE62" t="str">
            <v/>
          </cell>
          <cell r="AF62" t="str">
            <v/>
          </cell>
          <cell r="AH62" t="str">
            <v/>
          </cell>
          <cell r="AI62" t="str">
            <v/>
          </cell>
          <cell r="AJ62" t="str">
            <v/>
          </cell>
          <cell r="AK62" t="str">
            <v/>
          </cell>
          <cell r="AL62" t="str">
            <v/>
          </cell>
          <cell r="AN62" t="str">
            <v/>
          </cell>
          <cell r="AO62" t="str">
            <v/>
          </cell>
          <cell r="AP62" t="str">
            <v/>
          </cell>
          <cell r="AQ62" t="str">
            <v/>
          </cell>
          <cell r="AR62" t="str">
            <v/>
          </cell>
          <cell r="AS62" t="str">
            <v/>
          </cell>
          <cell r="AT62" t="str">
            <v/>
          </cell>
          <cell r="AU62" t="str">
            <v/>
          </cell>
          <cell r="AV62" t="str">
            <v/>
          </cell>
          <cell r="AW62" t="str">
            <v/>
          </cell>
          <cell r="AX62" t="str">
            <v/>
          </cell>
          <cell r="AZ62" t="str">
            <v/>
          </cell>
          <cell r="BA62" t="str">
            <v/>
          </cell>
          <cell r="BB62" t="str">
            <v/>
          </cell>
          <cell r="BC62" t="str">
            <v/>
          </cell>
          <cell r="BD62" t="str">
            <v/>
          </cell>
          <cell r="BE62" t="str">
            <v/>
          </cell>
          <cell r="BF62" t="str">
            <v/>
          </cell>
          <cell r="BH62">
            <v>36</v>
          </cell>
          <cell r="BI62">
            <v>0</v>
          </cell>
          <cell r="BJ62">
            <v>0</v>
          </cell>
          <cell r="BK62">
            <v>0</v>
          </cell>
          <cell r="BL62" t="str">
            <v/>
          </cell>
          <cell r="BM62">
            <v>0</v>
          </cell>
          <cell r="BN62">
            <v>0</v>
          </cell>
          <cell r="BO62">
            <v>0</v>
          </cell>
          <cell r="BP62">
            <v>0</v>
          </cell>
          <cell r="BQ62">
            <v>36</v>
          </cell>
          <cell r="BR62">
            <v>1</v>
          </cell>
          <cell r="BS62">
            <v>2938.0125950000001</v>
          </cell>
          <cell r="BT62">
            <v>49.73</v>
          </cell>
          <cell r="BU62">
            <v>146107.36634934999</v>
          </cell>
          <cell r="BV62">
            <v>1.88</v>
          </cell>
          <cell r="BW62">
            <v>274681.84873677796</v>
          </cell>
          <cell r="BX62" t="str">
            <v>USD</v>
          </cell>
          <cell r="BZ62" t="str">
            <v/>
          </cell>
          <cell r="CA62" t="str">
            <v/>
          </cell>
          <cell r="CB62" t="str">
            <v/>
          </cell>
          <cell r="CC62" t="str">
            <v/>
          </cell>
          <cell r="CD62" t="str">
            <v/>
          </cell>
        </row>
        <row r="63">
          <cell r="A63">
            <v>6963</v>
          </cell>
          <cell r="B63" t="str">
            <v>Neyland</v>
          </cell>
          <cell r="C63" t="str">
            <v>Stephen</v>
          </cell>
          <cell r="D63" t="str">
            <v>11830 Bayhurst</v>
          </cell>
          <cell r="E63" t="str">
            <v>Houston</v>
          </cell>
          <cell r="F63" t="str">
            <v>TX</v>
          </cell>
          <cell r="G63" t="str">
            <v>77024</v>
          </cell>
          <cell r="H63" t="str">
            <v>USA</v>
          </cell>
          <cell r="I63" t="str">
            <v>USD</v>
          </cell>
          <cell r="J63" t="str">
            <v>LPL</v>
          </cell>
          <cell r="K63" t="str">
            <v>GASTR</v>
          </cell>
          <cell r="L63">
            <v>40909</v>
          </cell>
          <cell r="M63">
            <v>37257</v>
          </cell>
          <cell r="N63">
            <v>3600</v>
          </cell>
          <cell r="O63">
            <v>317.35012899999998</v>
          </cell>
          <cell r="P63">
            <v>0</v>
          </cell>
          <cell r="Q63">
            <v>0</v>
          </cell>
          <cell r="R63">
            <v>3917.3501289999999</v>
          </cell>
          <cell r="S63">
            <v>0</v>
          </cell>
          <cell r="T63" t="str">
            <v>Active</v>
          </cell>
          <cell r="U63" t="str">
            <v>PAY</v>
          </cell>
          <cell r="V63" t="str">
            <v>Pay Rate Change</v>
          </cell>
          <cell r="W63" t="str">
            <v>MER</v>
          </cell>
          <cell r="X63" t="str">
            <v>Merit</v>
          </cell>
          <cell r="Y63">
            <v>0</v>
          </cell>
          <cell r="AA63" t="str">
            <v/>
          </cell>
          <cell r="AB63" t="str">
            <v/>
          </cell>
          <cell r="AC63" t="str">
            <v/>
          </cell>
          <cell r="AD63" t="str">
            <v/>
          </cell>
          <cell r="AE63" t="str">
            <v/>
          </cell>
          <cell r="AF63" t="str">
            <v/>
          </cell>
          <cell r="AH63" t="str">
            <v/>
          </cell>
          <cell r="AI63" t="str">
            <v/>
          </cell>
          <cell r="AJ63" t="str">
            <v/>
          </cell>
          <cell r="AK63" t="str">
            <v/>
          </cell>
          <cell r="AL63" t="str">
            <v/>
          </cell>
          <cell r="AN63" t="str">
            <v/>
          </cell>
          <cell r="AO63" t="str">
            <v/>
          </cell>
          <cell r="AP63" t="str">
            <v/>
          </cell>
          <cell r="AQ63" t="str">
            <v/>
          </cell>
          <cell r="AR63" t="str">
            <v/>
          </cell>
          <cell r="AS63" t="str">
            <v/>
          </cell>
          <cell r="AT63" t="str">
            <v/>
          </cell>
          <cell r="AU63" t="str">
            <v/>
          </cell>
          <cell r="AV63" t="str">
            <v/>
          </cell>
          <cell r="AW63" t="str">
            <v/>
          </cell>
          <cell r="AX63" t="str">
            <v/>
          </cell>
          <cell r="AZ63" t="str">
            <v/>
          </cell>
          <cell r="BA63" t="str">
            <v/>
          </cell>
          <cell r="BB63" t="str">
            <v/>
          </cell>
          <cell r="BC63" t="str">
            <v/>
          </cell>
          <cell r="BD63" t="str">
            <v/>
          </cell>
          <cell r="BE63" t="str">
            <v/>
          </cell>
          <cell r="BF63" t="str">
            <v/>
          </cell>
          <cell r="BH63">
            <v>36</v>
          </cell>
          <cell r="BI63">
            <v>0</v>
          </cell>
          <cell r="BJ63">
            <v>0</v>
          </cell>
          <cell r="BK63">
            <v>0</v>
          </cell>
          <cell r="BL63" t="str">
            <v/>
          </cell>
          <cell r="BM63">
            <v>0</v>
          </cell>
          <cell r="BN63">
            <v>0</v>
          </cell>
          <cell r="BO63">
            <v>0</v>
          </cell>
          <cell r="BP63">
            <v>0</v>
          </cell>
          <cell r="BQ63">
            <v>36</v>
          </cell>
          <cell r="BR63">
            <v>1</v>
          </cell>
          <cell r="BS63">
            <v>3917.3501289999999</v>
          </cell>
          <cell r="BT63">
            <v>49.73</v>
          </cell>
          <cell r="BU63">
            <v>194809.82191516997</v>
          </cell>
          <cell r="BV63">
            <v>1.88</v>
          </cell>
          <cell r="BW63">
            <v>366242.46520051954</v>
          </cell>
          <cell r="BX63" t="str">
            <v>USD</v>
          </cell>
          <cell r="BZ63" t="str">
            <v/>
          </cell>
          <cell r="CA63" t="str">
            <v/>
          </cell>
          <cell r="CB63" t="str">
            <v/>
          </cell>
          <cell r="CC63" t="str">
            <v/>
          </cell>
          <cell r="CD63" t="str">
            <v/>
          </cell>
        </row>
        <row r="64">
          <cell r="A64">
            <v>7531</v>
          </cell>
          <cell r="B64" t="str">
            <v>McGill</v>
          </cell>
          <cell r="C64" t="str">
            <v>Terrance</v>
          </cell>
          <cell r="D64" t="str">
            <v>3331 Riviera Drive</v>
          </cell>
          <cell r="E64" t="str">
            <v>Sugar Land</v>
          </cell>
          <cell r="F64" t="str">
            <v>TX</v>
          </cell>
          <cell r="G64" t="str">
            <v>77479-3944</v>
          </cell>
          <cell r="H64" t="str">
            <v>USA</v>
          </cell>
          <cell r="I64" t="str">
            <v>USD</v>
          </cell>
          <cell r="J64" t="str">
            <v>LPL</v>
          </cell>
          <cell r="K64" t="str">
            <v>GASTR</v>
          </cell>
          <cell r="L64">
            <v>40909</v>
          </cell>
          <cell r="M64">
            <v>37312</v>
          </cell>
          <cell r="N64">
            <v>4950</v>
          </cell>
          <cell r="O64">
            <v>436.356427</v>
          </cell>
          <cell r="P64">
            <v>0</v>
          </cell>
          <cell r="Q64">
            <v>0</v>
          </cell>
          <cell r="R64">
            <v>5386.3564269999997</v>
          </cell>
          <cell r="S64">
            <v>0</v>
          </cell>
          <cell r="T64" t="str">
            <v>Retired With Pay</v>
          </cell>
          <cell r="U64" t="str">
            <v>DTA</v>
          </cell>
          <cell r="V64" t="str">
            <v>Data Change</v>
          </cell>
          <cell r="W64" t="str">
            <v>MIS</v>
          </cell>
          <cell r="X64" t="str">
            <v>Miscellaneous Data Change</v>
          </cell>
          <cell r="Y64">
            <v>2</v>
          </cell>
          <cell r="AA64" t="b">
            <v>1</v>
          </cell>
          <cell r="AB64" t="str">
            <v>Terminated</v>
          </cell>
          <cell r="AC64" t="str">
            <v>TER</v>
          </cell>
          <cell r="AD64" t="str">
            <v>Termination</v>
          </cell>
          <cell r="AE64" t="str">
            <v>O25</v>
          </cell>
          <cell r="AF64" t="str">
            <v>Invol-NFC:Layoff/restructuring</v>
          </cell>
          <cell r="AH64" t="str">
            <v/>
          </cell>
          <cell r="AI64" t="str">
            <v/>
          </cell>
          <cell r="AJ64" t="b">
            <v>1</v>
          </cell>
          <cell r="AK64">
            <v>42005</v>
          </cell>
          <cell r="AL64" t="str">
            <v/>
          </cell>
          <cell r="AN64" t="str">
            <v/>
          </cell>
          <cell r="AO64" t="str">
            <v/>
          </cell>
          <cell r="AP64" t="str">
            <v/>
          </cell>
          <cell r="AQ64" t="str">
            <v/>
          </cell>
          <cell r="AR64" t="str">
            <v/>
          </cell>
          <cell r="AS64" t="str">
            <v/>
          </cell>
          <cell r="AT64" t="str">
            <v/>
          </cell>
          <cell r="AU64" t="str">
            <v/>
          </cell>
          <cell r="AV64" t="str">
            <v/>
          </cell>
          <cell r="AW64" t="str">
            <v/>
          </cell>
          <cell r="AX64" t="str">
            <v/>
          </cell>
          <cell r="AZ64" t="str">
            <v/>
          </cell>
          <cell r="BA64" t="str">
            <v/>
          </cell>
          <cell r="BB64" t="str">
            <v/>
          </cell>
          <cell r="BC64" t="str">
            <v/>
          </cell>
          <cell r="BD64" t="str">
            <v/>
          </cell>
          <cell r="BE64" t="str">
            <v/>
          </cell>
          <cell r="BF64" t="str">
            <v/>
          </cell>
          <cell r="BH64">
            <v>36</v>
          </cell>
          <cell r="BI64">
            <v>0</v>
          </cell>
          <cell r="BJ64">
            <v>0</v>
          </cell>
          <cell r="BK64">
            <v>0</v>
          </cell>
          <cell r="BL64" t="str">
            <v/>
          </cell>
          <cell r="BM64">
            <v>0</v>
          </cell>
          <cell r="BN64">
            <v>-1.4373716632444022E-2</v>
          </cell>
          <cell r="BO64">
            <v>-1.4373716632444022E-2</v>
          </cell>
          <cell r="BP64">
            <v>0</v>
          </cell>
          <cell r="BQ64">
            <v>36</v>
          </cell>
          <cell r="BR64">
            <v>1</v>
          </cell>
          <cell r="BS64">
            <v>5386.3564269999997</v>
          </cell>
          <cell r="BT64">
            <v>49.73</v>
          </cell>
          <cell r="BU64">
            <v>267863.50511470996</v>
          </cell>
          <cell r="BV64">
            <v>1.88</v>
          </cell>
          <cell r="BW64">
            <v>503583.38961565471</v>
          </cell>
          <cell r="BX64" t="str">
            <v>USD</v>
          </cell>
          <cell r="BZ64" t="str">
            <v/>
          </cell>
          <cell r="CA64" t="str">
            <v/>
          </cell>
          <cell r="CB64" t="str">
            <v/>
          </cell>
          <cell r="CC64" t="str">
            <v>TRUE</v>
          </cell>
          <cell r="CD64" t="str">
            <v/>
          </cell>
        </row>
        <row r="65">
          <cell r="A65">
            <v>7809</v>
          </cell>
          <cell r="B65" t="str">
            <v>Puckett</v>
          </cell>
          <cell r="C65" t="str">
            <v>Kerry</v>
          </cell>
          <cell r="D65" t="str">
            <v>14827 Ashford Springs Lane</v>
          </cell>
          <cell r="E65" t="str">
            <v>Humble</v>
          </cell>
          <cell r="F65" t="str">
            <v>TX</v>
          </cell>
          <cell r="G65" t="str">
            <v>77396</v>
          </cell>
          <cell r="H65" t="str">
            <v>USA</v>
          </cell>
          <cell r="I65" t="str">
            <v>USD</v>
          </cell>
          <cell r="J65" t="str">
            <v>LPL</v>
          </cell>
          <cell r="K65" t="str">
            <v>GASTR</v>
          </cell>
          <cell r="L65">
            <v>40909</v>
          </cell>
          <cell r="M65">
            <v>37326</v>
          </cell>
          <cell r="N65">
            <v>2650</v>
          </cell>
          <cell r="O65">
            <v>233.60495700000001</v>
          </cell>
          <cell r="P65">
            <v>0</v>
          </cell>
          <cell r="Q65">
            <v>0</v>
          </cell>
          <cell r="R65">
            <v>2883.604957</v>
          </cell>
          <cell r="S65">
            <v>0</v>
          </cell>
          <cell r="T65" t="str">
            <v>Active</v>
          </cell>
          <cell r="U65" t="str">
            <v>PAY</v>
          </cell>
          <cell r="V65" t="str">
            <v>Pay Rate Change</v>
          </cell>
          <cell r="W65" t="str">
            <v>ADJ</v>
          </cell>
          <cell r="X65" t="str">
            <v>Pay Adjustment</v>
          </cell>
          <cell r="Y65">
            <v>1</v>
          </cell>
          <cell r="AA65" t="str">
            <v/>
          </cell>
          <cell r="AB65" t="str">
            <v/>
          </cell>
          <cell r="AC65" t="str">
            <v/>
          </cell>
          <cell r="AD65" t="str">
            <v/>
          </cell>
          <cell r="AE65" t="str">
            <v/>
          </cell>
          <cell r="AF65" t="str">
            <v/>
          </cell>
          <cell r="AH65" t="str">
            <v/>
          </cell>
          <cell r="AI65" t="str">
            <v/>
          </cell>
          <cell r="AJ65" t="str">
            <v/>
          </cell>
          <cell r="AK65" t="str">
            <v/>
          </cell>
          <cell r="AL65" t="str">
            <v/>
          </cell>
          <cell r="AN65" t="str">
            <v/>
          </cell>
          <cell r="AO65" t="str">
            <v/>
          </cell>
          <cell r="AP65" t="str">
            <v/>
          </cell>
          <cell r="AQ65" t="str">
            <v/>
          </cell>
          <cell r="AR65" t="str">
            <v/>
          </cell>
          <cell r="AS65" t="str">
            <v/>
          </cell>
          <cell r="AT65" t="str">
            <v/>
          </cell>
          <cell r="AU65" t="str">
            <v/>
          </cell>
          <cell r="AV65" t="str">
            <v/>
          </cell>
          <cell r="AW65" t="str">
            <v/>
          </cell>
          <cell r="AX65" t="str">
            <v/>
          </cell>
          <cell r="AZ65" t="str">
            <v/>
          </cell>
          <cell r="BA65" t="str">
            <v/>
          </cell>
          <cell r="BB65" t="str">
            <v/>
          </cell>
          <cell r="BC65" t="str">
            <v/>
          </cell>
          <cell r="BD65" t="str">
            <v/>
          </cell>
          <cell r="BE65" t="str">
            <v/>
          </cell>
          <cell r="BF65" t="str">
            <v/>
          </cell>
          <cell r="BH65">
            <v>36</v>
          </cell>
          <cell r="BI65">
            <v>0</v>
          </cell>
          <cell r="BJ65">
            <v>0</v>
          </cell>
          <cell r="BK65">
            <v>0</v>
          </cell>
          <cell r="BL65" t="str">
            <v/>
          </cell>
          <cell r="BM65">
            <v>0</v>
          </cell>
          <cell r="BN65">
            <v>0</v>
          </cell>
          <cell r="BO65">
            <v>0</v>
          </cell>
          <cell r="BP65">
            <v>0</v>
          </cell>
          <cell r="BQ65">
            <v>36</v>
          </cell>
          <cell r="BR65">
            <v>1</v>
          </cell>
          <cell r="BS65">
            <v>2883.604957</v>
          </cell>
          <cell r="BT65">
            <v>49.73</v>
          </cell>
          <cell r="BU65">
            <v>143401.67451160998</v>
          </cell>
          <cell r="BV65">
            <v>1.88</v>
          </cell>
          <cell r="BW65">
            <v>269595.14808182674</v>
          </cell>
          <cell r="BX65" t="str">
            <v>USD</v>
          </cell>
          <cell r="BZ65" t="str">
            <v/>
          </cell>
          <cell r="CA65" t="str">
            <v/>
          </cell>
          <cell r="CB65" t="str">
            <v/>
          </cell>
          <cell r="CC65" t="str">
            <v/>
          </cell>
          <cell r="CD65" t="str">
            <v/>
          </cell>
        </row>
      </sheetData>
      <sheetData sheetId="8">
        <row r="1">
          <cell r="A1" t="str">
            <v>ID</v>
          </cell>
          <cell r="B1" t="str">
            <v>Last Name</v>
          </cell>
          <cell r="C1" t="str">
            <v>First Name</v>
          </cell>
          <cell r="D1" t="str">
            <v>Term Date in PS</v>
          </cell>
          <cell r="E1" t="str">
            <v>Term Date on Statement</v>
          </cell>
        </row>
        <row r="2">
          <cell r="A2">
            <v>4945</v>
          </cell>
          <cell r="B2" t="str">
            <v>Lagadin</v>
          </cell>
          <cell r="C2" t="str">
            <v>James</v>
          </cell>
          <cell r="D2">
            <v>41229</v>
          </cell>
          <cell r="E2">
            <v>41685</v>
          </cell>
        </row>
      </sheetData>
      <sheetData sheetId="9">
        <row r="1">
          <cell r="A1" t="str">
            <v>ID</v>
          </cell>
          <cell r="B1" t="str">
            <v>Last Name</v>
          </cell>
          <cell r="C1" t="str">
            <v>First Name</v>
          </cell>
          <cell r="D1" t="str">
            <v>Original Retirement Date</v>
          </cell>
          <cell r="E1" t="str">
            <v>Rehire Date</v>
          </cell>
          <cell r="F1" t="str">
            <v>Ultimate Retirement Date</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Detail Model"/>
      <sheetName val="SouthGas"/>
      <sheetName val="NorthGas"/>
      <sheetName val="Supplementals"/>
      <sheetName val="Riders"/>
      <sheetName val="Overrun"/>
      <sheetName val="U2"/>
      <sheetName val="Pivots"/>
      <sheetName val="Sheet2"/>
      <sheetName val="2015 Detail Model"/>
    </sheetNames>
    <sheetDataSet>
      <sheetData sheetId="0">
        <row r="3">
          <cell r="E3" t="str">
            <v>Filed: 2014-09-30</v>
          </cell>
        </row>
        <row r="6">
          <cell r="B6">
            <v>2015</v>
          </cell>
        </row>
      </sheetData>
      <sheetData sheetId="1"/>
      <sheetData sheetId="2"/>
      <sheetData sheetId="3"/>
      <sheetData sheetId="4"/>
      <sheetData sheetId="5">
        <row r="12">
          <cell r="R12">
            <v>1.8756999999999999</v>
          </cell>
        </row>
      </sheetData>
      <sheetData sheetId="6"/>
      <sheetData sheetId="7"/>
      <sheetData sheetId="8"/>
      <sheetData sheetId="9" refreshError="1"/>
      <sheetData sheetId="10"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adMe"/>
      <sheetName val="ProjectNotes"/>
      <sheetName val="Macros"/>
      <sheetName val="Input Information"/>
      <sheetName val="SAP Download"/>
      <sheetName val="HTLP Budget 2010"/>
      <sheetName val="HTLP Budget-09"/>
      <sheetName val="HTLP Budget-08 "/>
      <sheetName val="Year End Cash"/>
      <sheetName val="CoverPage"/>
      <sheetName val="Data Scrub"/>
      <sheetName val="Actual Op Agree"/>
      <sheetName val="IS HTLP"/>
      <sheetName val="Balance Sheet"/>
      <sheetName val="Cash Flow"/>
      <sheetName val="IS Wksht"/>
      <sheetName val="BS Wksht"/>
      <sheetName val="CF Wksht"/>
      <sheetName val="IS Detail"/>
      <sheetName val="BS Detail"/>
      <sheetName val="IS_Info"/>
      <sheetName val="BS_Info"/>
      <sheetName val="CF_Info"/>
      <sheetName val="Partners Equity"/>
      <sheetName val="Depr"/>
      <sheetName val="Lease 2009"/>
      <sheetName val="HTLP Rev-08-09"/>
      <sheetName val="Interco"/>
      <sheetName val="Logic"/>
      <sheetName val="Lease 2010"/>
    </sheetNames>
    <sheetDataSet>
      <sheetData sheetId="0"/>
      <sheetData sheetId="1"/>
      <sheetData sheetId="2"/>
      <sheetData sheetId="3"/>
      <sheetData sheetId="4">
        <row r="4">
          <cell r="C4">
            <v>2009</v>
          </cell>
        </row>
        <row r="9">
          <cell r="C9">
            <v>1</v>
          </cell>
        </row>
        <row r="26">
          <cell r="C26" t="str">
            <v>January</v>
          </cell>
        </row>
        <row r="27">
          <cell r="C27" t="str">
            <v>February</v>
          </cell>
        </row>
        <row r="28">
          <cell r="C28" t="str">
            <v>March</v>
          </cell>
        </row>
        <row r="29">
          <cell r="C29" t="str">
            <v>April</v>
          </cell>
        </row>
        <row r="30">
          <cell r="C30" t="str">
            <v>May</v>
          </cell>
        </row>
        <row r="31">
          <cell r="C31" t="str">
            <v>June</v>
          </cell>
        </row>
        <row r="32">
          <cell r="C32" t="str">
            <v>July</v>
          </cell>
        </row>
        <row r="33">
          <cell r="C33" t="str">
            <v>August</v>
          </cell>
        </row>
        <row r="34">
          <cell r="C34" t="str">
            <v>September</v>
          </cell>
        </row>
        <row r="35">
          <cell r="C35" t="str">
            <v>October</v>
          </cell>
        </row>
        <row r="36">
          <cell r="C36" t="str">
            <v>November</v>
          </cell>
        </row>
        <row r="37">
          <cell r="C37" t="str">
            <v>December</v>
          </cell>
        </row>
      </sheetData>
      <sheetData sheetId="5"/>
      <sheetData sheetId="6"/>
      <sheetData sheetId="7"/>
      <sheetData sheetId="8"/>
      <sheetData sheetId="9"/>
      <sheetData sheetId="10"/>
      <sheetData sheetId="11"/>
      <sheetData sheetId="12"/>
      <sheetData sheetId="13"/>
      <sheetData sheetId="14">
        <row r="18">
          <cell r="E18">
            <v>0</v>
          </cell>
        </row>
      </sheetData>
      <sheetData sheetId="15">
        <row r="30">
          <cell r="P30">
            <v>-4261562</v>
          </cell>
        </row>
      </sheetData>
      <sheetData sheetId="16">
        <row r="34">
          <cell r="C34">
            <v>848528</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F"/>
      <sheetName val="SC96"/>
      <sheetName val="Empire Consol ($CDN)"/>
      <sheetName val="MFG"/>
      <sheetName val="TCLP"/>
    </sheetNames>
    <sheetDataSet>
      <sheetData sheetId="0"/>
      <sheetData sheetId="1"/>
      <sheetData sheetId="2"/>
      <sheetData sheetId="3"/>
      <sheetData sheetId="4"/>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Input Information"/>
      <sheetName val="Inc Stmt"/>
      <sheetName val="Balance Sheet"/>
      <sheetName val="Cash Flow"/>
      <sheetName val="IS Wksht"/>
      <sheetName val="BS Wksht"/>
      <sheetName val="CF Wksht"/>
      <sheetName val="Interco"/>
      <sheetName val="IS Detail"/>
      <sheetName val="BS Detail"/>
      <sheetName val="SAP Download"/>
      <sheetName val="Essbase"/>
      <sheetName val="B1"/>
      <sheetName val="C1"/>
      <sheetName val="C1A"/>
      <sheetName val="C3"/>
      <sheetName val="C7"/>
      <sheetName val="D2"/>
      <sheetName val="IS_Info"/>
      <sheetName val="BS_Info"/>
      <sheetName val="CF_Info"/>
      <sheetName val="Module1"/>
      <sheetName val="Module3"/>
    </sheetNames>
    <sheetDataSet>
      <sheetData sheetId="0"/>
      <sheetData sheetId="1"/>
      <sheetData sheetId="2" refreshError="1"/>
      <sheetData sheetId="3"/>
      <sheetData sheetId="4"/>
      <sheetData sheetId="5"/>
      <sheetData sheetId="6" refreshError="1"/>
      <sheetData sheetId="7"/>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refreshError="1"/>
      <sheetData sheetId="23"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mes"/>
      <sheetName val="Asmpts"/>
      <sheetName val="Pricing"/>
      <sheetName val="Calculations"/>
      <sheetName val="15_Yr__Report"/>
    </sheetNames>
    <sheetDataSet>
      <sheetData sheetId="0" refreshError="1">
        <row r="1">
          <cell r="C1">
            <v>36891</v>
          </cell>
          <cell r="D1">
            <v>37256</v>
          </cell>
          <cell r="E1">
            <v>37621</v>
          </cell>
          <cell r="F1">
            <v>37986</v>
          </cell>
          <cell r="G1">
            <v>38352</v>
          </cell>
          <cell r="H1">
            <v>38717</v>
          </cell>
          <cell r="I1">
            <v>39082</v>
          </cell>
          <cell r="J1">
            <v>39447</v>
          </cell>
          <cell r="K1">
            <v>39813</v>
          </cell>
          <cell r="L1">
            <v>40178</v>
          </cell>
          <cell r="M1">
            <v>40543</v>
          </cell>
          <cell r="N1">
            <v>40908</v>
          </cell>
          <cell r="O1">
            <v>41274</v>
          </cell>
          <cell r="P1">
            <v>41639</v>
          </cell>
          <cell r="Q1">
            <v>42004</v>
          </cell>
          <cell r="R1">
            <v>42369</v>
          </cell>
          <cell r="S1">
            <v>42735</v>
          </cell>
          <cell r="T1">
            <v>43100</v>
          </cell>
          <cell r="U1">
            <v>43465</v>
          </cell>
          <cell r="V1">
            <v>43830</v>
          </cell>
          <cell r="W1">
            <v>44196</v>
          </cell>
          <cell r="X1" t="str">
            <v/>
          </cell>
          <cell r="Y1" t="str">
            <v/>
          </cell>
          <cell r="Z1" t="str">
            <v/>
          </cell>
          <cell r="AA1" t="str">
            <v/>
          </cell>
          <cell r="AB1" t="str">
            <v/>
          </cell>
          <cell r="AC1" t="str">
            <v/>
          </cell>
          <cell r="AD1" t="str">
            <v/>
          </cell>
          <cell r="AE1" t="str">
            <v/>
          </cell>
          <cell r="AF1" t="str">
            <v/>
          </cell>
          <cell r="AG1" t="str">
            <v/>
          </cell>
          <cell r="AH1" t="str">
            <v/>
          </cell>
          <cell r="AI1" t="str">
            <v/>
          </cell>
          <cell r="AJ1" t="str">
            <v/>
          </cell>
          <cell r="AK1" t="str">
            <v/>
          </cell>
          <cell r="AL1" t="str">
            <v/>
          </cell>
          <cell r="AM1" t="str">
            <v/>
          </cell>
          <cell r="AN1" t="str">
            <v/>
          </cell>
          <cell r="AO1" t="str">
            <v/>
          </cell>
          <cell r="AP1" t="str">
            <v/>
          </cell>
          <cell r="AQ1" t="str">
            <v/>
          </cell>
          <cell r="AR1" t="str">
            <v/>
          </cell>
          <cell r="AS1" t="str">
            <v/>
          </cell>
          <cell r="AT1" t="str">
            <v/>
          </cell>
          <cell r="AU1" t="str">
            <v/>
          </cell>
          <cell r="AV1" t="str">
            <v/>
          </cell>
          <cell r="AW1" t="str">
            <v/>
          </cell>
          <cell r="AX1" t="str">
            <v/>
          </cell>
          <cell r="AY1" t="str">
            <v/>
          </cell>
          <cell r="AZ1" t="str">
            <v/>
          </cell>
        </row>
        <row r="3">
          <cell r="F3">
            <v>1000000</v>
          </cell>
          <cell r="H3">
            <v>42</v>
          </cell>
        </row>
        <row r="93">
          <cell r="C93">
            <v>1</v>
          </cell>
          <cell r="D93">
            <v>1</v>
          </cell>
          <cell r="E93">
            <v>1</v>
          </cell>
          <cell r="F93">
            <v>1.02</v>
          </cell>
          <cell r="G93">
            <v>1.0404</v>
          </cell>
          <cell r="H93">
            <v>1.0612079999999999</v>
          </cell>
          <cell r="I93">
            <v>1.08243216</v>
          </cell>
          <cell r="J93">
            <v>1.1040808032</v>
          </cell>
          <cell r="K93">
            <v>1.1261624192640001</v>
          </cell>
          <cell r="L93">
            <v>1.1486856676492798</v>
          </cell>
          <cell r="M93">
            <v>1.1716593810022655</v>
          </cell>
          <cell r="N93">
            <v>1.1950925686223108</v>
          </cell>
          <cell r="O93">
            <v>1.2189944199947571</v>
          </cell>
          <cell r="P93">
            <v>1.243374308394652</v>
          </cell>
          <cell r="Q93">
            <v>1.2682417945625453</v>
          </cell>
          <cell r="R93">
            <v>1.2936066304537961</v>
          </cell>
          <cell r="S93">
            <v>1.3194787630628722</v>
          </cell>
          <cell r="T93">
            <v>1.3458683383241292</v>
          </cell>
          <cell r="U93">
            <v>1.372785705090612</v>
          </cell>
          <cell r="V93">
            <v>1.4002414191924244</v>
          </cell>
          <cell r="W93">
            <v>1.4282462475762727</v>
          </cell>
          <cell r="X93" t="str">
            <v/>
          </cell>
          <cell r="Y93" t="str">
            <v/>
          </cell>
          <cell r="Z93" t="str">
            <v/>
          </cell>
          <cell r="AA93" t="str">
            <v/>
          </cell>
          <cell r="AB93" t="str">
            <v/>
          </cell>
          <cell r="AC93" t="str">
            <v/>
          </cell>
          <cell r="AD93" t="str">
            <v/>
          </cell>
          <cell r="AE93" t="str">
            <v/>
          </cell>
          <cell r="AF93" t="str">
            <v/>
          </cell>
          <cell r="AG93" t="str">
            <v/>
          </cell>
          <cell r="AH93" t="str">
            <v/>
          </cell>
          <cell r="AI93" t="str">
            <v/>
          </cell>
          <cell r="AJ93" t="str">
            <v/>
          </cell>
          <cell r="AK93" t="str">
            <v/>
          </cell>
          <cell r="AL93" t="str">
            <v/>
          </cell>
          <cell r="AM93" t="str">
            <v/>
          </cell>
          <cell r="AN93" t="str">
            <v/>
          </cell>
          <cell r="AO93" t="str">
            <v/>
          </cell>
          <cell r="AP93" t="str">
            <v/>
          </cell>
          <cell r="AQ93" t="str">
            <v/>
          </cell>
          <cell r="AR93" t="str">
            <v/>
          </cell>
          <cell r="AS93" t="str">
            <v/>
          </cell>
          <cell r="AT93" t="str">
            <v/>
          </cell>
          <cell r="AU93" t="str">
            <v/>
          </cell>
          <cell r="AV93" t="str">
            <v/>
          </cell>
          <cell r="AW93" t="str">
            <v/>
          </cell>
          <cell r="AX93" t="str">
            <v/>
          </cell>
          <cell r="AY93" t="str">
            <v/>
          </cell>
          <cell r="AZ93" t="str">
            <v/>
          </cell>
        </row>
      </sheetData>
      <sheetData sheetId="1" refreshError="1"/>
      <sheetData sheetId="2" refreshError="1"/>
      <sheetData sheetId="3" refreshError="1"/>
      <sheetData sheetId="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PLSFTLookup"/>
      <sheetName val="Parameters"/>
      <sheetName val="Solium-2013 RSUs"/>
      <sheetName val="PplSft-RSUPSU_EE_CURRENT_STATUS"/>
      <sheetName val="PplSft-LEAVES_TERMS_RSUPSU_LTIP"/>
      <sheetName val="PplSft-LOCATION_CHANGE_RSUPSU_L"/>
      <sheetName val="ProrateCalculation"/>
      <sheetName val="Ft. Mac_Retention"/>
      <sheetName val="Neptune"/>
      <sheetName val="Exceptions-InvlntryTermDt&lt;&gt;Stmt"/>
      <sheetName val="Exceptions-Rehired Retirees"/>
      <sheetName val="Emails"/>
      <sheetName val="Mail Merge Actives and Leaves"/>
      <sheetName val="Mail Merge-Terms and Leaves"/>
      <sheetName val="TCReport1201"/>
      <sheetName val="Reconciliation"/>
      <sheetName val="Pay_Periods"/>
      <sheetName val="Note to payroll"/>
      <sheetName val="Payroll_US"/>
      <sheetName val="Payroll_CAN"/>
      <sheetName val="Payroll_SL"/>
      <sheetName val="Solium Release"/>
      <sheetName val="Solium Cancel"/>
      <sheetName val="Reporting_Insider"/>
      <sheetName val="Breakdown_for_Finance"/>
      <sheetName val="Forfeiture Reason"/>
      <sheetName val="Tax_Location"/>
    </sheetNames>
    <sheetDataSet>
      <sheetData sheetId="0"/>
      <sheetData sheetId="1"/>
      <sheetData sheetId="2">
        <row r="3">
          <cell r="C3">
            <v>2013</v>
          </cell>
        </row>
        <row r="9">
          <cell r="C9">
            <v>42339</v>
          </cell>
        </row>
      </sheetData>
      <sheetData sheetId="3"/>
      <sheetData sheetId="4">
        <row r="6">
          <cell r="A6">
            <v>10366</v>
          </cell>
        </row>
      </sheetData>
      <sheetData sheetId="5">
        <row r="6">
          <cell r="A6" t="str">
            <v>10323A</v>
          </cell>
        </row>
      </sheetData>
      <sheetData sheetId="6">
        <row r="5">
          <cell r="A5">
            <v>155274</v>
          </cell>
        </row>
      </sheetData>
      <sheetData sheetId="7">
        <row r="4">
          <cell r="A4">
            <v>10366</v>
          </cell>
        </row>
      </sheetData>
      <sheetData sheetId="8"/>
      <sheetData sheetId="9"/>
      <sheetData sheetId="10">
        <row r="1">
          <cell r="A1" t="str">
            <v>ID</v>
          </cell>
        </row>
      </sheetData>
      <sheetData sheetId="11">
        <row r="1">
          <cell r="A1" t="str">
            <v>ID</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3D34EC-9742-46BB-8DE3-A7B70621F736}">
  <dimension ref="A6:F39"/>
  <sheetViews>
    <sheetView tabSelected="1" view="pageLayout" topLeftCell="A7" zoomScale="90" zoomScaleNormal="100" zoomScalePageLayoutView="90" workbookViewId="0">
      <selection activeCell="F43" sqref="F43"/>
    </sheetView>
  </sheetViews>
  <sheetFormatPr defaultColWidth="101.140625" defaultRowHeight="12.75" x14ac:dyDescent="0.2"/>
  <cols>
    <col min="1" max="1" width="5.85546875" style="6" bestFit="1" customWidth="1"/>
    <col min="2" max="2" width="1.140625" style="6" customWidth="1"/>
    <col min="3" max="3" width="60.5703125" style="6" customWidth="1"/>
    <col min="4" max="4" width="1.140625" style="6" customWidth="1"/>
    <col min="5" max="5" width="14" style="11" customWidth="1"/>
    <col min="6" max="6" width="6.5703125" style="6" customWidth="1"/>
    <col min="7" max="16384" width="101.140625" style="6"/>
  </cols>
  <sheetData>
    <row r="6" spans="1:6" s="3" customFormat="1" ht="14.45" customHeight="1" x14ac:dyDescent="0.2">
      <c r="A6" s="2" t="s">
        <v>50</v>
      </c>
      <c r="B6" s="2"/>
      <c r="C6" s="2"/>
      <c r="D6" s="2"/>
      <c r="E6" s="2"/>
    </row>
    <row r="7" spans="1:6" s="3" customFormat="1" ht="14.45" customHeight="1" x14ac:dyDescent="0.2">
      <c r="A7" s="2" t="s">
        <v>52</v>
      </c>
      <c r="B7" s="2"/>
      <c r="C7" s="2"/>
      <c r="D7" s="2"/>
      <c r="E7" s="2"/>
    </row>
    <row r="8" spans="1:6" s="3" customFormat="1" x14ac:dyDescent="0.2">
      <c r="A8" s="4"/>
      <c r="B8" s="4"/>
      <c r="C8" s="4"/>
      <c r="D8" s="4"/>
      <c r="E8" s="5"/>
    </row>
    <row r="9" spans="1:6" x14ac:dyDescent="0.2">
      <c r="E9" s="5"/>
    </row>
    <row r="10" spans="1:6" s="8" customFormat="1" ht="25.5" x14ac:dyDescent="0.2">
      <c r="A10" s="7" t="s">
        <v>55</v>
      </c>
      <c r="C10" s="9" t="s">
        <v>28</v>
      </c>
      <c r="D10" s="9"/>
      <c r="E10" s="7"/>
    </row>
    <row r="12" spans="1:6" x14ac:dyDescent="0.2">
      <c r="C12" s="10" t="s">
        <v>29</v>
      </c>
    </row>
    <row r="14" spans="1:6" x14ac:dyDescent="0.2">
      <c r="A14" s="11">
        <v>1</v>
      </c>
      <c r="C14" s="6" t="s">
        <v>30</v>
      </c>
      <c r="E14" s="12">
        <v>5664.5444470322709</v>
      </c>
    </row>
    <row r="15" spans="1:6" x14ac:dyDescent="0.2">
      <c r="A15" s="11">
        <v>2</v>
      </c>
      <c r="C15" s="6" t="s">
        <v>31</v>
      </c>
      <c r="E15" s="13">
        <v>139.57442621911918</v>
      </c>
      <c r="F15" s="11" t="s">
        <v>63</v>
      </c>
    </row>
    <row r="16" spans="1:6" x14ac:dyDescent="0.2">
      <c r="A16" s="11">
        <v>3</v>
      </c>
      <c r="C16" s="6" t="s">
        <v>32</v>
      </c>
      <c r="E16" s="12">
        <v>5.9859878948681509</v>
      </c>
      <c r="F16" s="11"/>
    </row>
    <row r="17" spans="1:6" x14ac:dyDescent="0.2">
      <c r="A17" s="11">
        <v>4</v>
      </c>
      <c r="C17" s="6" t="s">
        <v>33</v>
      </c>
      <c r="E17" s="12">
        <v>63.235617607380561</v>
      </c>
      <c r="F17" s="11"/>
    </row>
    <row r="18" spans="1:6" x14ac:dyDescent="0.2">
      <c r="A18" s="11">
        <v>5</v>
      </c>
      <c r="C18" s="6" t="s">
        <v>34</v>
      </c>
      <c r="E18" s="14">
        <v>0</v>
      </c>
      <c r="F18" s="11"/>
    </row>
    <row r="19" spans="1:6" x14ac:dyDescent="0.2">
      <c r="A19" s="11">
        <v>6</v>
      </c>
      <c r="C19" s="6" t="s">
        <v>35</v>
      </c>
      <c r="E19" s="14">
        <v>0</v>
      </c>
      <c r="F19" s="11"/>
    </row>
    <row r="20" spans="1:6" x14ac:dyDescent="0.2">
      <c r="A20" s="11"/>
      <c r="E20" s="15"/>
      <c r="F20" s="11"/>
    </row>
    <row r="21" spans="1:6" x14ac:dyDescent="0.2">
      <c r="A21" s="11">
        <v>7</v>
      </c>
      <c r="C21" s="6" t="s">
        <v>36</v>
      </c>
      <c r="E21" s="16">
        <f>SUM(E14:E19)</f>
        <v>5873.3404787536392</v>
      </c>
      <c r="F21" s="11" t="s">
        <v>63</v>
      </c>
    </row>
    <row r="22" spans="1:6" x14ac:dyDescent="0.2">
      <c r="A22" s="11"/>
      <c r="E22" s="13"/>
      <c r="F22" s="11"/>
    </row>
    <row r="23" spans="1:6" x14ac:dyDescent="0.2">
      <c r="A23" s="11"/>
      <c r="C23" s="10" t="s">
        <v>37</v>
      </c>
      <c r="E23" s="13"/>
      <c r="F23" s="11"/>
    </row>
    <row r="24" spans="1:6" x14ac:dyDescent="0.2">
      <c r="A24" s="11"/>
      <c r="E24" s="13"/>
      <c r="F24" s="11"/>
    </row>
    <row r="25" spans="1:6" x14ac:dyDescent="0.2">
      <c r="A25" s="11">
        <v>8</v>
      </c>
      <c r="C25" s="6" t="s">
        <v>38</v>
      </c>
      <c r="E25" s="12">
        <v>3047.2545932410221</v>
      </c>
      <c r="F25" s="11"/>
    </row>
    <row r="26" spans="1:6" x14ac:dyDescent="0.2">
      <c r="A26" s="11">
        <v>9</v>
      </c>
      <c r="C26" s="6" t="s">
        <v>39</v>
      </c>
      <c r="E26" s="13">
        <v>1021.6960457520001</v>
      </c>
      <c r="F26" s="11" t="s">
        <v>63</v>
      </c>
    </row>
    <row r="27" spans="1:6" x14ac:dyDescent="0.2">
      <c r="A27" s="11">
        <v>10</v>
      </c>
      <c r="C27" s="6" t="s">
        <v>40</v>
      </c>
      <c r="E27" s="13">
        <v>725.27624702082414</v>
      </c>
      <c r="F27" s="11" t="s">
        <v>63</v>
      </c>
    </row>
    <row r="28" spans="1:6" x14ac:dyDescent="0.2">
      <c r="A28" s="11">
        <v>11</v>
      </c>
      <c r="C28" s="6" t="s">
        <v>41</v>
      </c>
      <c r="E28" s="12">
        <v>4.0434999999999999</v>
      </c>
      <c r="F28" s="11"/>
    </row>
    <row r="29" spans="1:6" x14ac:dyDescent="0.2">
      <c r="A29" s="11">
        <v>12</v>
      </c>
      <c r="C29" s="6" t="s">
        <v>42</v>
      </c>
      <c r="E29" s="17" t="s">
        <v>54</v>
      </c>
      <c r="F29" s="11"/>
    </row>
    <row r="30" spans="1:6" x14ac:dyDescent="0.2">
      <c r="A30" s="11">
        <v>13</v>
      </c>
      <c r="C30" s="6" t="s">
        <v>43</v>
      </c>
      <c r="E30" s="12">
        <v>122.51910414416001</v>
      </c>
      <c r="F30" s="11"/>
    </row>
    <row r="31" spans="1:6" x14ac:dyDescent="0.2">
      <c r="A31" s="11"/>
      <c r="E31" s="13"/>
      <c r="F31" s="11"/>
    </row>
    <row r="32" spans="1:6" x14ac:dyDescent="0.2">
      <c r="A32" s="11">
        <v>14</v>
      </c>
      <c r="C32" s="6" t="s">
        <v>44</v>
      </c>
      <c r="E32" s="16">
        <f>SUM(E25:E30)</f>
        <v>4920.7894901580066</v>
      </c>
      <c r="F32" s="11" t="s">
        <v>63</v>
      </c>
    </row>
    <row r="33" spans="1:6" x14ac:dyDescent="0.2">
      <c r="A33" s="11"/>
      <c r="E33" s="13"/>
      <c r="F33" s="11"/>
    </row>
    <row r="34" spans="1:6" x14ac:dyDescent="0.2">
      <c r="A34" s="11">
        <v>15</v>
      </c>
      <c r="C34" s="6" t="s">
        <v>45</v>
      </c>
      <c r="E34" s="16">
        <f>E21-E32</f>
        <v>952.55098859563259</v>
      </c>
      <c r="F34" s="11" t="s">
        <v>63</v>
      </c>
    </row>
    <row r="35" spans="1:6" x14ac:dyDescent="0.2">
      <c r="A35" s="11"/>
      <c r="E35" s="13"/>
      <c r="F35" s="11"/>
    </row>
    <row r="36" spans="1:6" x14ac:dyDescent="0.2">
      <c r="A36" s="11">
        <v>16</v>
      </c>
      <c r="C36" s="6" t="s">
        <v>46</v>
      </c>
      <c r="E36" s="16">
        <v>-42.148492527960002</v>
      </c>
      <c r="F36" s="11" t="s">
        <v>63</v>
      </c>
    </row>
    <row r="37" spans="1:6" x14ac:dyDescent="0.2">
      <c r="A37" s="11"/>
      <c r="E37" s="16"/>
      <c r="F37" s="11"/>
    </row>
    <row r="38" spans="1:6" ht="13.5" thickBot="1" x14ac:dyDescent="0.25">
      <c r="A38" s="11">
        <v>17</v>
      </c>
      <c r="C38" s="6" t="s">
        <v>4</v>
      </c>
      <c r="E38" s="18">
        <f>E36+E34</f>
        <v>910.40249606767259</v>
      </c>
      <c r="F38" s="11" t="s">
        <v>63</v>
      </c>
    </row>
    <row r="39" spans="1:6" ht="13.5" thickTop="1" x14ac:dyDescent="0.2">
      <c r="A39" s="11"/>
      <c r="E39" s="15"/>
    </row>
  </sheetData>
  <mergeCells count="2">
    <mergeCell ref="A6:E6"/>
    <mergeCell ref="A7:E7"/>
  </mergeCells>
  <pageMargins left="0.7" right="0.7" top="0.75" bottom="0.75" header="0.3" footer="0.3"/>
  <pageSetup orientation="portrait" r:id="rId1"/>
  <headerFooter>
    <oddHeader>&amp;R&amp;"Arial,Regular"&amp;10Updated: 2023-03-08
EB-2022-0200
Exhibit 1
Tab 8
Schedule 1
Attachment 9
Page &amp;P of 4</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DDF5EF-97F8-4421-A72C-8F509343FFA2}">
  <sheetPr>
    <pageSetUpPr autoPageBreaks="0"/>
  </sheetPr>
  <dimension ref="A3:J54"/>
  <sheetViews>
    <sheetView view="pageLayout" zoomScale="80" zoomScaleNormal="90" zoomScaleSheetLayoutView="70" zoomScalePageLayoutView="80" workbookViewId="0">
      <selection sqref="A1:XFD1048576"/>
    </sheetView>
  </sheetViews>
  <sheetFormatPr defaultColWidth="9.28515625" defaultRowHeight="12.75" x14ac:dyDescent="0.2"/>
  <cols>
    <col min="1" max="1" width="6" style="19" customWidth="1"/>
    <col min="2" max="2" width="2.28515625" style="20" customWidth="1"/>
    <col min="3" max="3" width="52.5703125" style="21" customWidth="1"/>
    <col min="4" max="4" width="32.42578125" style="21" customWidth="1"/>
    <col min="5" max="5" width="3.28515625" style="21" customWidth="1"/>
    <col min="6" max="6" width="12" style="19" customWidth="1"/>
    <col min="7" max="7" width="4" style="21" customWidth="1"/>
    <col min="8" max="9" width="12" style="21" customWidth="1"/>
    <col min="10" max="10" width="7.28515625" style="21" customWidth="1"/>
    <col min="11" max="16384" width="9.28515625" style="21"/>
  </cols>
  <sheetData>
    <row r="3" spans="1:10" x14ac:dyDescent="0.2">
      <c r="F3" s="22"/>
    </row>
    <row r="6" spans="1:10" x14ac:dyDescent="0.2">
      <c r="A6" s="23" t="s">
        <v>47</v>
      </c>
      <c r="B6" s="23"/>
      <c r="C6" s="23"/>
      <c r="D6" s="23"/>
      <c r="E6" s="23"/>
      <c r="F6" s="23"/>
    </row>
    <row r="7" spans="1:10" x14ac:dyDescent="0.2">
      <c r="A7" s="23" t="s">
        <v>48</v>
      </c>
      <c r="B7" s="23"/>
      <c r="C7" s="23"/>
      <c r="D7" s="23"/>
      <c r="E7" s="23"/>
      <c r="F7" s="23"/>
    </row>
    <row r="8" spans="1:10" x14ac:dyDescent="0.2">
      <c r="A8" s="23" t="s">
        <v>53</v>
      </c>
      <c r="B8" s="23"/>
      <c r="C8" s="23"/>
      <c r="D8" s="23"/>
      <c r="E8" s="23"/>
      <c r="F8" s="23"/>
      <c r="G8" s="19"/>
      <c r="H8" s="19"/>
      <c r="I8" s="19"/>
      <c r="J8" s="19"/>
    </row>
    <row r="9" spans="1:10" ht="12.75" customHeight="1" x14ac:dyDescent="0.2">
      <c r="D9" s="19"/>
      <c r="E9" s="19"/>
      <c r="G9" s="19"/>
      <c r="H9" s="19"/>
      <c r="I9" s="19"/>
      <c r="J9" s="19"/>
    </row>
    <row r="10" spans="1:10" ht="5.25" customHeight="1" x14ac:dyDescent="0.2">
      <c r="G10" s="19"/>
      <c r="H10" s="19"/>
      <c r="I10" s="19"/>
      <c r="J10" s="19"/>
    </row>
    <row r="11" spans="1:10" x14ac:dyDescent="0.2">
      <c r="A11" s="19" t="s">
        <v>0</v>
      </c>
      <c r="C11" s="19"/>
      <c r="G11" s="19"/>
      <c r="H11" s="19"/>
      <c r="I11" s="19"/>
      <c r="J11" s="19"/>
    </row>
    <row r="12" spans="1:10" x14ac:dyDescent="0.2">
      <c r="A12" s="24" t="s">
        <v>56</v>
      </c>
      <c r="C12" s="25" t="s">
        <v>57</v>
      </c>
      <c r="D12" s="24"/>
      <c r="E12" s="26"/>
      <c r="F12" s="24"/>
      <c r="G12" s="19"/>
      <c r="H12" s="19"/>
      <c r="I12" s="22"/>
      <c r="J12" s="19"/>
    </row>
    <row r="13" spans="1:10" x14ac:dyDescent="0.2">
      <c r="C13" s="19"/>
      <c r="G13" s="19"/>
      <c r="H13" s="19"/>
      <c r="I13" s="22"/>
      <c r="J13" s="19"/>
    </row>
    <row r="14" spans="1:10" x14ac:dyDescent="0.2">
      <c r="A14" s="27">
        <v>1</v>
      </c>
      <c r="B14" s="28"/>
      <c r="C14" s="26" t="s">
        <v>1</v>
      </c>
      <c r="D14" s="26"/>
      <c r="E14" s="26"/>
      <c r="F14" s="24"/>
    </row>
    <row r="15" spans="1:10" ht="6" customHeight="1" x14ac:dyDescent="0.2">
      <c r="A15" s="27"/>
      <c r="B15" s="28"/>
      <c r="D15" s="19"/>
      <c r="F15" s="29"/>
      <c r="G15" s="30"/>
      <c r="H15" s="30"/>
    </row>
    <row r="16" spans="1:10" x14ac:dyDescent="0.2">
      <c r="A16" s="31">
        <f>A14+1</f>
        <v>2</v>
      </c>
      <c r="B16" s="32"/>
      <c r="C16" s="21" t="s">
        <v>2</v>
      </c>
      <c r="D16" s="19"/>
      <c r="E16" s="33"/>
      <c r="F16" s="34">
        <f>Sheet1!E34</f>
        <v>952.55098859563259</v>
      </c>
      <c r="G16" s="35" t="s">
        <v>63</v>
      </c>
      <c r="H16" s="36"/>
      <c r="I16" s="37"/>
    </row>
    <row r="17" spans="1:9" x14ac:dyDescent="0.2">
      <c r="A17" s="31">
        <f>A16+1</f>
        <v>3</v>
      </c>
      <c r="B17" s="32"/>
      <c r="C17" s="21" t="s">
        <v>3</v>
      </c>
      <c r="D17" s="19"/>
      <c r="E17" s="33"/>
      <c r="F17" s="34">
        <f>-Sheet1!E36</f>
        <v>42.148492527960002</v>
      </c>
      <c r="G17" s="35" t="s">
        <v>63</v>
      </c>
      <c r="H17" s="38"/>
      <c r="I17" s="37"/>
    </row>
    <row r="18" spans="1:9" x14ac:dyDescent="0.2">
      <c r="A18" s="31">
        <f>A17+1</f>
        <v>4</v>
      </c>
      <c r="B18" s="32"/>
      <c r="C18" s="21" t="s">
        <v>4</v>
      </c>
      <c r="D18" s="19"/>
      <c r="E18" s="39"/>
      <c r="F18" s="40">
        <f>F16-F17</f>
        <v>910.40249606767259</v>
      </c>
      <c r="G18" s="35" t="s">
        <v>63</v>
      </c>
      <c r="H18" s="38"/>
      <c r="I18" s="37"/>
    </row>
    <row r="19" spans="1:9" ht="7.5" customHeight="1" x14ac:dyDescent="0.2">
      <c r="A19" s="27"/>
      <c r="B19" s="28"/>
      <c r="D19" s="19"/>
      <c r="E19" s="39"/>
      <c r="F19" s="41"/>
      <c r="G19" s="41"/>
      <c r="H19" s="38"/>
      <c r="I19" s="37"/>
    </row>
    <row r="20" spans="1:9" x14ac:dyDescent="0.2">
      <c r="A20" s="31">
        <f>A18+1</f>
        <v>5</v>
      </c>
      <c r="B20" s="32"/>
      <c r="C20" s="21" t="s">
        <v>5</v>
      </c>
      <c r="D20" s="19"/>
      <c r="E20" s="33"/>
      <c r="F20" s="13">
        <v>15640.06683458417</v>
      </c>
      <c r="G20" s="41" t="s">
        <v>63</v>
      </c>
      <c r="H20" s="38"/>
      <c r="I20" s="37"/>
    </row>
    <row r="21" spans="1:9" ht="8.25" customHeight="1" x14ac:dyDescent="0.2">
      <c r="A21" s="27"/>
      <c r="B21" s="28"/>
      <c r="D21" s="19"/>
      <c r="E21" s="39"/>
      <c r="F21" s="41"/>
      <c r="G21" s="41"/>
      <c r="H21" s="38"/>
    </row>
    <row r="22" spans="1:9" x14ac:dyDescent="0.2">
      <c r="A22" s="31">
        <f>A20+1</f>
        <v>6</v>
      </c>
      <c r="B22" s="32"/>
      <c r="C22" s="42" t="s">
        <v>6</v>
      </c>
      <c r="D22" s="19" t="s">
        <v>7</v>
      </c>
      <c r="E22" s="33"/>
      <c r="F22" s="43">
        <f>F18/F20</f>
        <v>5.8209629517345853E-2</v>
      </c>
      <c r="G22" s="43" t="s">
        <v>63</v>
      </c>
      <c r="H22" s="44"/>
      <c r="I22" s="45"/>
    </row>
    <row r="23" spans="1:9" x14ac:dyDescent="0.2">
      <c r="A23" s="31">
        <f>A22+1</f>
        <v>7</v>
      </c>
      <c r="B23" s="32"/>
      <c r="C23" s="42" t="s">
        <v>8</v>
      </c>
      <c r="D23" s="19"/>
      <c r="E23" s="33"/>
      <c r="F23" s="46">
        <v>5.7640630937368841E-2</v>
      </c>
      <c r="G23" s="43" t="s">
        <v>63</v>
      </c>
      <c r="H23" s="44"/>
      <c r="I23" s="45"/>
    </row>
    <row r="24" spans="1:9" x14ac:dyDescent="0.2">
      <c r="A24" s="31">
        <f>A23+1</f>
        <v>8</v>
      </c>
      <c r="B24" s="32"/>
      <c r="C24" s="21" t="s">
        <v>9</v>
      </c>
      <c r="D24" s="19"/>
      <c r="E24" s="39"/>
      <c r="F24" s="47">
        <f>F22-F23</f>
        <v>5.6899857997701198E-4</v>
      </c>
      <c r="G24" s="43" t="s">
        <v>63</v>
      </c>
      <c r="H24" s="48"/>
      <c r="I24" s="45"/>
    </row>
    <row r="25" spans="1:9" ht="6.75" customHeight="1" x14ac:dyDescent="0.2">
      <c r="A25" s="27"/>
      <c r="B25" s="28"/>
      <c r="D25" s="19"/>
      <c r="E25" s="39"/>
      <c r="G25" s="19"/>
    </row>
    <row r="26" spans="1:9" x14ac:dyDescent="0.2">
      <c r="A26" s="31">
        <f>A24+1</f>
        <v>9</v>
      </c>
      <c r="B26" s="32"/>
      <c r="C26" s="21" t="s">
        <v>10</v>
      </c>
      <c r="D26" s="19" t="s">
        <v>11</v>
      </c>
      <c r="E26" s="33"/>
      <c r="F26" s="49">
        <f>(F24*F20)</f>
        <v>8.8991758196239523</v>
      </c>
      <c r="G26" s="50" t="s">
        <v>63</v>
      </c>
      <c r="H26" s="51"/>
      <c r="I26" s="37"/>
    </row>
    <row r="27" spans="1:9" x14ac:dyDescent="0.2">
      <c r="A27" s="31">
        <f>A26+1</f>
        <v>10</v>
      </c>
      <c r="B27" s="32"/>
      <c r="C27" s="21" t="s">
        <v>12</v>
      </c>
      <c r="D27" s="19"/>
      <c r="E27" s="39"/>
      <c r="F27" s="52">
        <f>F28-F26</f>
        <v>3.2085463839460502</v>
      </c>
      <c r="G27" s="50" t="s">
        <v>63</v>
      </c>
      <c r="H27" s="51"/>
      <c r="I27" s="37"/>
    </row>
    <row r="28" spans="1:9" ht="13.5" thickBot="1" x14ac:dyDescent="0.25">
      <c r="A28" s="31">
        <f>A27+1</f>
        <v>11</v>
      </c>
      <c r="B28" s="32"/>
      <c r="C28" s="21" t="s">
        <v>13</v>
      </c>
      <c r="D28" s="19" t="s">
        <v>14</v>
      </c>
      <c r="E28" s="33"/>
      <c r="F28" s="53">
        <f>F26/0.735</f>
        <v>12.107722203570003</v>
      </c>
      <c r="G28" s="50" t="s">
        <v>63</v>
      </c>
      <c r="H28" s="51"/>
      <c r="I28" s="37"/>
    </row>
    <row r="29" spans="1:9" ht="8.25" customHeight="1" thickTop="1" x14ac:dyDescent="0.2">
      <c r="A29" s="31"/>
      <c r="B29" s="32"/>
      <c r="D29" s="22"/>
      <c r="E29" s="33"/>
      <c r="F29" s="50"/>
      <c r="G29" s="50"/>
      <c r="H29" s="51"/>
      <c r="I29" s="37"/>
    </row>
    <row r="30" spans="1:9" x14ac:dyDescent="0.2">
      <c r="A30" s="31"/>
      <c r="B30" s="32"/>
      <c r="D30" s="19"/>
      <c r="E30" s="54"/>
      <c r="F30" s="55"/>
      <c r="G30" s="50"/>
      <c r="H30" s="51"/>
      <c r="I30" s="37"/>
    </row>
    <row r="31" spans="1:9" x14ac:dyDescent="0.2">
      <c r="A31" s="27">
        <f>A28+1</f>
        <v>12</v>
      </c>
      <c r="B31" s="28"/>
      <c r="C31" s="26" t="s">
        <v>15</v>
      </c>
      <c r="D31" s="24"/>
      <c r="E31" s="56"/>
      <c r="F31" s="24"/>
      <c r="G31" s="19"/>
    </row>
    <row r="32" spans="1:9" ht="8.25" customHeight="1" x14ac:dyDescent="0.2">
      <c r="A32" s="27"/>
      <c r="B32" s="28"/>
      <c r="D32" s="19"/>
      <c r="E32" s="39"/>
      <c r="G32" s="19"/>
    </row>
    <row r="33" spans="1:9" x14ac:dyDescent="0.2">
      <c r="A33" s="31">
        <f>A31+1</f>
        <v>13</v>
      </c>
      <c r="B33" s="32"/>
      <c r="C33" s="21" t="s">
        <v>16</v>
      </c>
      <c r="D33" s="19"/>
      <c r="E33" s="33"/>
      <c r="F33" s="41">
        <f>F16</f>
        <v>952.55098859563259</v>
      </c>
      <c r="G33" s="41" t="s">
        <v>63</v>
      </c>
      <c r="H33" s="38"/>
      <c r="I33" s="37"/>
    </row>
    <row r="34" spans="1:9" x14ac:dyDescent="0.2">
      <c r="A34" s="31">
        <f>A33+1</f>
        <v>14</v>
      </c>
      <c r="B34" s="32"/>
      <c r="C34" s="21" t="s">
        <v>17</v>
      </c>
      <c r="D34" s="19"/>
      <c r="E34" s="33"/>
      <c r="F34" s="57">
        <v>402.48197454760202</v>
      </c>
      <c r="G34" s="41" t="s">
        <v>63</v>
      </c>
      <c r="H34" s="38"/>
      <c r="I34" s="37"/>
    </row>
    <row r="35" spans="1:9" x14ac:dyDescent="0.2">
      <c r="A35" s="31">
        <f>A34+1</f>
        <v>15</v>
      </c>
      <c r="B35" s="32"/>
      <c r="C35" s="21" t="s">
        <v>18</v>
      </c>
      <c r="D35" s="19"/>
      <c r="E35" s="33"/>
      <c r="F35" s="57">
        <v>11.426622065449992</v>
      </c>
      <c r="G35" s="41" t="s">
        <v>63</v>
      </c>
      <c r="H35" s="38"/>
      <c r="I35" s="37"/>
    </row>
    <row r="36" spans="1:9" x14ac:dyDescent="0.2">
      <c r="A36" s="31">
        <f>A35+1</f>
        <v>16</v>
      </c>
      <c r="B36" s="32"/>
      <c r="C36" s="21" t="s">
        <v>19</v>
      </c>
      <c r="D36" s="19"/>
      <c r="F36" s="40">
        <f>F33-F34-F35</f>
        <v>538.64239198258053</v>
      </c>
      <c r="G36" s="41" t="s">
        <v>63</v>
      </c>
      <c r="H36" s="38"/>
      <c r="I36" s="37"/>
    </row>
    <row r="37" spans="1:9" ht="6" customHeight="1" x14ac:dyDescent="0.2">
      <c r="A37" s="27"/>
      <c r="B37" s="28"/>
      <c r="D37" s="19"/>
      <c r="F37" s="41"/>
      <c r="G37" s="41"/>
      <c r="H37" s="38"/>
    </row>
    <row r="38" spans="1:9" x14ac:dyDescent="0.2">
      <c r="A38" s="31">
        <f>A36+1</f>
        <v>17</v>
      </c>
      <c r="B38" s="32"/>
      <c r="C38" s="21" t="s">
        <v>20</v>
      </c>
      <c r="D38" s="19"/>
      <c r="E38" s="33"/>
      <c r="F38" s="58">
        <f>F17</f>
        <v>42.148492527960002</v>
      </c>
      <c r="G38" s="41" t="s">
        <v>63</v>
      </c>
      <c r="H38" s="38"/>
      <c r="I38" s="37"/>
    </row>
    <row r="39" spans="1:9" ht="6" customHeight="1" x14ac:dyDescent="0.2">
      <c r="A39" s="31"/>
      <c r="B39" s="32"/>
      <c r="D39" s="19"/>
      <c r="F39" s="41"/>
      <c r="G39" s="41"/>
      <c r="H39" s="38"/>
      <c r="I39" s="30"/>
    </row>
    <row r="40" spans="1:9" ht="13.5" thickBot="1" x14ac:dyDescent="0.25">
      <c r="A40" s="31">
        <f>A38+1</f>
        <v>18</v>
      </c>
      <c r="B40" s="32"/>
      <c r="C40" s="21" t="s">
        <v>21</v>
      </c>
      <c r="D40" s="19" t="s">
        <v>58</v>
      </c>
      <c r="F40" s="59">
        <f>F36-F38</f>
        <v>496.49389945462053</v>
      </c>
      <c r="G40" s="35" t="s">
        <v>63</v>
      </c>
      <c r="H40" s="36"/>
      <c r="I40" s="30"/>
    </row>
    <row r="41" spans="1:9" ht="6" customHeight="1" thickTop="1" x14ac:dyDescent="0.2">
      <c r="A41" s="27"/>
      <c r="B41" s="28"/>
      <c r="D41" s="19"/>
      <c r="G41" s="19"/>
    </row>
    <row r="42" spans="1:9" x14ac:dyDescent="0.2">
      <c r="A42" s="31">
        <f>A40+1</f>
        <v>19</v>
      </c>
      <c r="B42" s="32"/>
      <c r="C42" s="60" t="s">
        <v>22</v>
      </c>
      <c r="D42" s="19"/>
      <c r="E42" s="33"/>
      <c r="F42" s="58">
        <v>5630.4240604503011</v>
      </c>
      <c r="G42" s="41" t="s">
        <v>63</v>
      </c>
      <c r="H42" s="38"/>
      <c r="I42" s="37"/>
    </row>
    <row r="43" spans="1:9" ht="6.75" customHeight="1" x14ac:dyDescent="0.2">
      <c r="A43" s="31"/>
      <c r="B43" s="32"/>
      <c r="D43" s="19"/>
      <c r="G43" s="19"/>
    </row>
    <row r="44" spans="1:9" x14ac:dyDescent="0.2">
      <c r="A44" s="31">
        <f>A42+1</f>
        <v>20</v>
      </c>
      <c r="B44" s="32"/>
      <c r="C44" s="21" t="s">
        <v>23</v>
      </c>
      <c r="D44" s="22" t="s">
        <v>59</v>
      </c>
      <c r="E44" s="33"/>
      <c r="F44" s="1">
        <v>8.6599999999999996E-2</v>
      </c>
      <c r="G44" s="1"/>
      <c r="H44" s="48"/>
      <c r="I44" s="61"/>
    </row>
    <row r="45" spans="1:9" x14ac:dyDescent="0.2">
      <c r="A45" s="31">
        <f>A44+1</f>
        <v>21</v>
      </c>
      <c r="B45" s="32"/>
      <c r="C45" s="21" t="s">
        <v>24</v>
      </c>
      <c r="D45" s="19" t="s">
        <v>60</v>
      </c>
      <c r="E45" s="54"/>
      <c r="F45" s="62">
        <f>F40/F42</f>
        <v>8.8180551611047348E-2</v>
      </c>
      <c r="G45" s="43" t="s">
        <v>63</v>
      </c>
      <c r="H45" s="44"/>
      <c r="I45" s="61"/>
    </row>
    <row r="46" spans="1:9" x14ac:dyDescent="0.2">
      <c r="A46" s="31">
        <f>A45+1</f>
        <v>22</v>
      </c>
      <c r="B46" s="32"/>
      <c r="C46" s="54" t="s">
        <v>25</v>
      </c>
      <c r="D46" s="19"/>
      <c r="F46" s="1">
        <f>+F45-F44</f>
        <v>1.5805516110473511E-3</v>
      </c>
      <c r="G46" s="1" t="s">
        <v>63</v>
      </c>
      <c r="H46" s="48"/>
      <c r="I46" s="61"/>
    </row>
    <row r="47" spans="1:9" ht="7.5" customHeight="1" x14ac:dyDescent="0.2">
      <c r="A47" s="27"/>
      <c r="B47" s="28"/>
      <c r="D47" s="19"/>
      <c r="G47" s="19"/>
    </row>
    <row r="48" spans="1:9" x14ac:dyDescent="0.2">
      <c r="A48" s="31">
        <f>A46+1</f>
        <v>23</v>
      </c>
      <c r="B48" s="32"/>
      <c r="C48" s="21" t="s">
        <v>26</v>
      </c>
      <c r="D48" s="19" t="s">
        <v>61</v>
      </c>
      <c r="E48" s="54"/>
      <c r="F48" s="34">
        <f>F42*F46</f>
        <v>8.8991758196244923</v>
      </c>
      <c r="G48" s="63" t="s">
        <v>63</v>
      </c>
      <c r="H48" s="64"/>
      <c r="I48" s="37"/>
    </row>
    <row r="49" spans="1:9" x14ac:dyDescent="0.2">
      <c r="A49" s="31">
        <f>A48+1</f>
        <v>24</v>
      </c>
      <c r="B49" s="32"/>
      <c r="C49" s="21" t="s">
        <v>12</v>
      </c>
      <c r="D49" s="19"/>
      <c r="E49" s="39"/>
      <c r="F49" s="52">
        <f>+F50-F48</f>
        <v>3.2085463839462456</v>
      </c>
      <c r="G49" s="63" t="s">
        <v>63</v>
      </c>
      <c r="H49" s="64"/>
      <c r="I49" s="37"/>
    </row>
    <row r="50" spans="1:9" x14ac:dyDescent="0.2">
      <c r="A50" s="31">
        <f>A49+1</f>
        <v>25</v>
      </c>
      <c r="B50" s="32"/>
      <c r="C50" s="21" t="s">
        <v>27</v>
      </c>
      <c r="D50" s="19" t="s">
        <v>62</v>
      </c>
      <c r="E50" s="54"/>
      <c r="F50" s="58">
        <f>F48/0.735</f>
        <v>12.107722203570738</v>
      </c>
      <c r="G50" s="63" t="s">
        <v>63</v>
      </c>
      <c r="H50" s="64"/>
      <c r="I50" s="37"/>
    </row>
    <row r="52" spans="1:9" x14ac:dyDescent="0.2">
      <c r="A52" s="22"/>
      <c r="B52" s="65"/>
      <c r="G52" s="66"/>
    </row>
    <row r="54" spans="1:9" x14ac:dyDescent="0.2">
      <c r="A54" s="22"/>
      <c r="B54" s="65"/>
      <c r="G54" s="67"/>
    </row>
  </sheetData>
  <mergeCells count="3">
    <mergeCell ref="A6:F6"/>
    <mergeCell ref="A7:F7"/>
    <mergeCell ref="A8:F8"/>
  </mergeCells>
  <pageMargins left="0.7" right="0.7" top="0.75" bottom="0.75" header="0.3" footer="0.3"/>
  <pageSetup scale="80" firstPageNumber="2" fitToWidth="0" fitToHeight="0" orientation="portrait" useFirstPageNumber="1" r:id="rId1"/>
  <headerFooter alignWithMargins="0">
    <oddHeader>&amp;R&amp;"Arial,Regular"&amp;10Updated: 2023-03-08
EB-2022-0200
Exhibit 1
Tab 8
Schedule 1
Attachment 9
Page &amp;P of 4</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404764-4278-4B74-BCF4-C2C522D01E98}">
  <dimension ref="A6:F39"/>
  <sheetViews>
    <sheetView view="pageLayout" zoomScale="90" zoomScaleNormal="100" zoomScalePageLayoutView="90" workbookViewId="0">
      <selection sqref="A1:XFD1048576"/>
    </sheetView>
  </sheetViews>
  <sheetFormatPr defaultColWidth="101.140625" defaultRowHeight="12.75" x14ac:dyDescent="0.2"/>
  <cols>
    <col min="1" max="1" width="5.85546875" style="6" bestFit="1" customWidth="1"/>
    <col min="2" max="2" width="1.140625" style="6" customWidth="1"/>
    <col min="3" max="3" width="60.5703125" style="6" customWidth="1"/>
    <col min="4" max="4" width="1.140625" style="6" customWidth="1"/>
    <col min="5" max="5" width="14" style="11" customWidth="1"/>
    <col min="6" max="6" width="6.85546875" style="6" customWidth="1"/>
    <col min="7" max="16384" width="101.140625" style="6"/>
  </cols>
  <sheetData>
    <row r="6" spans="1:6" s="3" customFormat="1" ht="14.45" customHeight="1" x14ac:dyDescent="0.2">
      <c r="A6" s="2" t="s">
        <v>50</v>
      </c>
      <c r="B6" s="2"/>
      <c r="C6" s="2"/>
      <c r="D6" s="2"/>
      <c r="E6" s="2"/>
    </row>
    <row r="7" spans="1:6" s="3" customFormat="1" ht="14.45" customHeight="1" x14ac:dyDescent="0.2">
      <c r="A7" s="2" t="s">
        <v>51</v>
      </c>
      <c r="B7" s="2"/>
      <c r="C7" s="2"/>
      <c r="D7" s="2"/>
      <c r="E7" s="2"/>
    </row>
    <row r="8" spans="1:6" s="3" customFormat="1" x14ac:dyDescent="0.2">
      <c r="A8" s="4"/>
      <c r="B8" s="4"/>
      <c r="C8" s="4"/>
      <c r="D8" s="4"/>
      <c r="E8" s="5"/>
    </row>
    <row r="9" spans="1:6" x14ac:dyDescent="0.2">
      <c r="E9" s="5"/>
    </row>
    <row r="10" spans="1:6" s="8" customFormat="1" ht="25.5" x14ac:dyDescent="0.2">
      <c r="A10" s="7" t="s">
        <v>55</v>
      </c>
      <c r="C10" s="9" t="s">
        <v>28</v>
      </c>
      <c r="D10" s="9"/>
      <c r="E10" s="7"/>
      <c r="F10" s="68"/>
    </row>
    <row r="11" spans="1:6" x14ac:dyDescent="0.2">
      <c r="F11" s="11"/>
    </row>
    <row r="12" spans="1:6" x14ac:dyDescent="0.2">
      <c r="C12" s="10" t="s">
        <v>29</v>
      </c>
      <c r="F12" s="11"/>
    </row>
    <row r="13" spans="1:6" x14ac:dyDescent="0.2">
      <c r="F13" s="11"/>
    </row>
    <row r="14" spans="1:6" x14ac:dyDescent="0.2">
      <c r="A14" s="11">
        <v>1</v>
      </c>
      <c r="C14" s="6" t="s">
        <v>30</v>
      </c>
      <c r="E14" s="13">
        <v>5851.6143559885477</v>
      </c>
      <c r="F14" s="11"/>
    </row>
    <row r="15" spans="1:6" x14ac:dyDescent="0.2">
      <c r="A15" s="11">
        <v>2</v>
      </c>
      <c r="C15" s="6" t="s">
        <v>31</v>
      </c>
      <c r="E15" s="13">
        <v>164.7295761852902</v>
      </c>
      <c r="F15" s="11" t="s">
        <v>63</v>
      </c>
    </row>
    <row r="16" spans="1:6" x14ac:dyDescent="0.2">
      <c r="A16" s="11">
        <v>3</v>
      </c>
      <c r="C16" s="6" t="s">
        <v>32</v>
      </c>
      <c r="E16" s="13">
        <v>0</v>
      </c>
      <c r="F16" s="11"/>
    </row>
    <row r="17" spans="1:6" x14ac:dyDescent="0.2">
      <c r="A17" s="11">
        <v>4</v>
      </c>
      <c r="C17" s="6" t="s">
        <v>33</v>
      </c>
      <c r="E17" s="13">
        <v>64.279665700703788</v>
      </c>
      <c r="F17" s="11"/>
    </row>
    <row r="18" spans="1:6" x14ac:dyDescent="0.2">
      <c r="A18" s="11">
        <v>5</v>
      </c>
      <c r="C18" s="6" t="s">
        <v>34</v>
      </c>
      <c r="E18" s="15">
        <v>0</v>
      </c>
      <c r="F18" s="11"/>
    </row>
    <row r="19" spans="1:6" x14ac:dyDescent="0.2">
      <c r="A19" s="11">
        <v>6</v>
      </c>
      <c r="C19" s="6" t="s">
        <v>35</v>
      </c>
      <c r="E19" s="15">
        <v>0</v>
      </c>
      <c r="F19" s="11"/>
    </row>
    <row r="20" spans="1:6" x14ac:dyDescent="0.2">
      <c r="A20" s="11"/>
      <c r="E20" s="15"/>
      <c r="F20" s="11"/>
    </row>
    <row r="21" spans="1:6" x14ac:dyDescent="0.2">
      <c r="A21" s="11">
        <v>7</v>
      </c>
      <c r="C21" s="6" t="s">
        <v>36</v>
      </c>
      <c r="E21" s="16">
        <f>SUM(E14:E19)</f>
        <v>6080.6235978745417</v>
      </c>
      <c r="F21" s="11" t="s">
        <v>63</v>
      </c>
    </row>
    <row r="22" spans="1:6" x14ac:dyDescent="0.2">
      <c r="A22" s="11"/>
      <c r="E22" s="13"/>
      <c r="F22" s="11"/>
    </row>
    <row r="23" spans="1:6" x14ac:dyDescent="0.2">
      <c r="A23" s="11"/>
      <c r="C23" s="10" t="s">
        <v>37</v>
      </c>
      <c r="E23" s="13"/>
      <c r="F23" s="11"/>
    </row>
    <row r="24" spans="1:6" x14ac:dyDescent="0.2">
      <c r="A24" s="11"/>
      <c r="E24" s="13"/>
      <c r="F24" s="11"/>
    </row>
    <row r="25" spans="1:6" x14ac:dyDescent="0.2">
      <c r="A25" s="11">
        <v>8</v>
      </c>
      <c r="C25" s="6" t="s">
        <v>38</v>
      </c>
      <c r="E25" s="13">
        <v>3228.0306091401835</v>
      </c>
      <c r="F25" s="11"/>
    </row>
    <row r="26" spans="1:6" x14ac:dyDescent="0.2">
      <c r="A26" s="11">
        <v>9</v>
      </c>
      <c r="C26" s="6" t="s">
        <v>39</v>
      </c>
      <c r="E26" s="13">
        <v>1045.9917479600003</v>
      </c>
      <c r="F26" s="11" t="s">
        <v>63</v>
      </c>
    </row>
    <row r="27" spans="1:6" x14ac:dyDescent="0.2">
      <c r="A27" s="11">
        <v>10</v>
      </c>
      <c r="C27" s="6" t="s">
        <v>40</v>
      </c>
      <c r="E27" s="13">
        <v>891.96638800000005</v>
      </c>
      <c r="F27" s="11" t="s">
        <v>63</v>
      </c>
    </row>
    <row r="28" spans="1:6" x14ac:dyDescent="0.2">
      <c r="A28" s="11">
        <v>11</v>
      </c>
      <c r="C28" s="6" t="s">
        <v>41</v>
      </c>
      <c r="E28" s="13">
        <v>4.0434999999999999</v>
      </c>
      <c r="F28" s="11"/>
    </row>
    <row r="29" spans="1:6" x14ac:dyDescent="0.2">
      <c r="A29" s="11">
        <v>12</v>
      </c>
      <c r="C29" s="6" t="s">
        <v>42</v>
      </c>
      <c r="E29" s="13">
        <v>0</v>
      </c>
      <c r="F29" s="11"/>
    </row>
    <row r="30" spans="1:6" x14ac:dyDescent="0.2">
      <c r="A30" s="11">
        <v>13</v>
      </c>
      <c r="C30" s="6" t="s">
        <v>43</v>
      </c>
      <c r="E30" s="13">
        <v>127.18250292039151</v>
      </c>
      <c r="F30" s="11"/>
    </row>
    <row r="31" spans="1:6" x14ac:dyDescent="0.2">
      <c r="A31" s="11"/>
      <c r="E31" s="13"/>
      <c r="F31" s="11"/>
    </row>
    <row r="32" spans="1:6" x14ac:dyDescent="0.2">
      <c r="A32" s="11">
        <v>14</v>
      </c>
      <c r="C32" s="6" t="s">
        <v>44</v>
      </c>
      <c r="E32" s="16">
        <f>SUM(E25:E30)</f>
        <v>5297.2147480205758</v>
      </c>
      <c r="F32" s="11" t="s">
        <v>63</v>
      </c>
    </row>
    <row r="33" spans="1:6" x14ac:dyDescent="0.2">
      <c r="A33" s="11"/>
      <c r="E33" s="13"/>
      <c r="F33" s="11"/>
    </row>
    <row r="34" spans="1:6" x14ac:dyDescent="0.2">
      <c r="A34" s="11">
        <v>15</v>
      </c>
      <c r="C34" s="6" t="s">
        <v>45</v>
      </c>
      <c r="E34" s="16">
        <f>E21-E32</f>
        <v>783.40884985396588</v>
      </c>
      <c r="F34" s="11" t="s">
        <v>63</v>
      </c>
    </row>
    <row r="35" spans="1:6" x14ac:dyDescent="0.2">
      <c r="A35" s="11"/>
      <c r="E35" s="13"/>
      <c r="F35" s="11"/>
    </row>
    <row r="36" spans="1:6" x14ac:dyDescent="0.2">
      <c r="A36" s="11">
        <v>16</v>
      </c>
      <c r="C36" s="6" t="s">
        <v>46</v>
      </c>
      <c r="E36" s="16">
        <v>-43.811675821282201</v>
      </c>
      <c r="F36" s="11" t="s">
        <v>63</v>
      </c>
    </row>
    <row r="37" spans="1:6" x14ac:dyDescent="0.2">
      <c r="A37" s="11"/>
      <c r="E37" s="16"/>
      <c r="F37" s="11"/>
    </row>
    <row r="38" spans="1:6" ht="13.5" thickBot="1" x14ac:dyDescent="0.25">
      <c r="A38" s="11">
        <v>17</v>
      </c>
      <c r="C38" s="6" t="s">
        <v>4</v>
      </c>
      <c r="E38" s="18">
        <f>E34+E36</f>
        <v>739.59717403268371</v>
      </c>
      <c r="F38" s="11" t="s">
        <v>63</v>
      </c>
    </row>
    <row r="39" spans="1:6" ht="13.5" thickTop="1" x14ac:dyDescent="0.2">
      <c r="A39" s="11"/>
      <c r="E39" s="15"/>
    </row>
  </sheetData>
  <mergeCells count="2">
    <mergeCell ref="A6:E6"/>
    <mergeCell ref="A7:E7"/>
  </mergeCells>
  <pageMargins left="0.7" right="0.7" top="0.75" bottom="0.75" header="0.3" footer="0.3"/>
  <pageSetup firstPageNumber="3" orientation="portrait" useFirstPageNumber="1" r:id="rId1"/>
  <headerFooter>
    <oddHeader>&amp;R&amp;"Arial,Regular"&amp;10Updated: 2023-03-08
EB-2022-0200
Exhibit 1
Tab 8
Schedule 1
Attachment 9
Page &amp;P of 4</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A2FFD7-5EF6-46BE-BE75-F38B9D10D2B2}">
  <sheetPr>
    <pageSetUpPr autoPageBreaks="0"/>
  </sheetPr>
  <dimension ref="A3:K54"/>
  <sheetViews>
    <sheetView view="pageLayout" topLeftCell="B1" zoomScale="80" zoomScaleNormal="90" zoomScalePageLayoutView="80" workbookViewId="0">
      <selection activeCell="G11" sqref="G11"/>
    </sheetView>
  </sheetViews>
  <sheetFormatPr defaultColWidth="9.28515625" defaultRowHeight="12.75" x14ac:dyDescent="0.2"/>
  <cols>
    <col min="1" max="1" width="5.28515625" style="21" hidden="1" customWidth="1"/>
    <col min="2" max="2" width="6" style="19" customWidth="1"/>
    <col min="3" max="3" width="2.28515625" style="20" customWidth="1"/>
    <col min="4" max="4" width="51.28515625" style="21" customWidth="1"/>
    <col min="5" max="5" width="32.42578125" style="21" customWidth="1"/>
    <col min="6" max="6" width="3.28515625" style="21" customWidth="1"/>
    <col min="7" max="7" width="12" style="19" customWidth="1"/>
    <col min="8" max="8" width="5.7109375" style="21" customWidth="1"/>
    <col min="9" max="10" width="12" style="21" customWidth="1"/>
    <col min="11" max="11" width="7.28515625" style="21" customWidth="1"/>
    <col min="12" max="16384" width="9.28515625" style="21"/>
  </cols>
  <sheetData>
    <row r="3" spans="2:11" x14ac:dyDescent="0.2">
      <c r="G3" s="22"/>
    </row>
    <row r="5" spans="2:11" ht="17.25" customHeight="1" x14ac:dyDescent="0.2"/>
    <row r="6" spans="2:11" x14ac:dyDescent="0.2">
      <c r="B6" s="23" t="s">
        <v>47</v>
      </c>
      <c r="C6" s="23"/>
      <c r="D6" s="23"/>
      <c r="E6" s="23"/>
      <c r="F6" s="23"/>
      <c r="G6" s="23"/>
    </row>
    <row r="7" spans="2:11" x14ac:dyDescent="0.2">
      <c r="B7" s="23" t="s">
        <v>48</v>
      </c>
      <c r="C7" s="23"/>
      <c r="D7" s="23"/>
      <c r="E7" s="23"/>
      <c r="F7" s="23"/>
      <c r="G7" s="23"/>
    </row>
    <row r="8" spans="2:11" x14ac:dyDescent="0.2">
      <c r="B8" s="23" t="s">
        <v>49</v>
      </c>
      <c r="C8" s="23"/>
      <c r="D8" s="23"/>
      <c r="E8" s="23"/>
      <c r="F8" s="23"/>
      <c r="G8" s="23"/>
      <c r="H8" s="19"/>
      <c r="I8" s="19"/>
      <c r="J8" s="19"/>
      <c r="K8" s="19"/>
    </row>
    <row r="9" spans="2:11" ht="12.75" customHeight="1" x14ac:dyDescent="0.2">
      <c r="E9" s="19"/>
      <c r="F9" s="19"/>
      <c r="H9" s="19"/>
      <c r="I9" s="19"/>
      <c r="J9" s="19"/>
      <c r="K9" s="19"/>
    </row>
    <row r="10" spans="2:11" ht="5.25" customHeight="1" x14ac:dyDescent="0.2">
      <c r="H10" s="19"/>
      <c r="I10" s="19"/>
      <c r="J10" s="19"/>
      <c r="K10" s="19"/>
    </row>
    <row r="11" spans="2:11" x14ac:dyDescent="0.2">
      <c r="B11" s="19" t="s">
        <v>0</v>
      </c>
      <c r="D11" s="19"/>
      <c r="H11" s="19"/>
      <c r="I11" s="19"/>
      <c r="J11" s="19"/>
      <c r="K11" s="19"/>
    </row>
    <row r="12" spans="2:11" x14ac:dyDescent="0.2">
      <c r="B12" s="24" t="s">
        <v>56</v>
      </c>
      <c r="D12" s="25" t="s">
        <v>57</v>
      </c>
      <c r="E12" s="24"/>
      <c r="F12" s="26"/>
      <c r="G12" s="24"/>
      <c r="H12" s="19"/>
      <c r="I12" s="19"/>
      <c r="J12" s="22"/>
      <c r="K12" s="19"/>
    </row>
    <row r="13" spans="2:11" x14ac:dyDescent="0.2">
      <c r="D13" s="19"/>
      <c r="H13" s="19"/>
      <c r="I13" s="19"/>
      <c r="J13" s="22"/>
      <c r="K13" s="19"/>
    </row>
    <row r="14" spans="2:11" x14ac:dyDescent="0.2">
      <c r="B14" s="69">
        <v>1</v>
      </c>
      <c r="C14" s="70"/>
      <c r="D14" s="26" t="s">
        <v>1</v>
      </c>
      <c r="E14" s="26"/>
      <c r="F14" s="26"/>
      <c r="G14" s="24"/>
    </row>
    <row r="15" spans="2:11" ht="6" customHeight="1" x14ac:dyDescent="0.2">
      <c r="E15" s="19"/>
      <c r="G15" s="29"/>
      <c r="H15" s="30"/>
      <c r="I15" s="30"/>
    </row>
    <row r="16" spans="2:11" x14ac:dyDescent="0.2">
      <c r="B16" s="71">
        <f>B14+1</f>
        <v>2</v>
      </c>
      <c r="C16" s="72"/>
      <c r="D16" s="21" t="s">
        <v>2</v>
      </c>
      <c r="E16" s="19"/>
      <c r="F16" s="33"/>
      <c r="G16" s="34">
        <f>Sheet3!E34</f>
        <v>783.40884985396588</v>
      </c>
      <c r="H16" s="35" t="s">
        <v>63</v>
      </c>
      <c r="I16" s="36"/>
      <c r="J16" s="37"/>
    </row>
    <row r="17" spans="2:10" x14ac:dyDescent="0.2">
      <c r="B17" s="71">
        <f>B16+1</f>
        <v>3</v>
      </c>
      <c r="C17" s="72"/>
      <c r="D17" s="21" t="s">
        <v>3</v>
      </c>
      <c r="E17" s="19"/>
      <c r="F17" s="33"/>
      <c r="G17" s="34">
        <f>-Sheet3!E36</f>
        <v>43.811675821282201</v>
      </c>
      <c r="H17" s="35" t="s">
        <v>63</v>
      </c>
      <c r="I17" s="38"/>
      <c r="J17" s="37"/>
    </row>
    <row r="18" spans="2:10" x14ac:dyDescent="0.2">
      <c r="B18" s="71">
        <f>B17+1</f>
        <v>4</v>
      </c>
      <c r="C18" s="72"/>
      <c r="D18" s="21" t="s">
        <v>4</v>
      </c>
      <c r="E18" s="19"/>
      <c r="F18" s="39"/>
      <c r="G18" s="40">
        <f>G16-G17</f>
        <v>739.59717403268371</v>
      </c>
      <c r="H18" s="35" t="s">
        <v>63</v>
      </c>
      <c r="I18" s="38"/>
      <c r="J18" s="37"/>
    </row>
    <row r="19" spans="2:10" ht="7.5" customHeight="1" x14ac:dyDescent="0.2">
      <c r="E19" s="19"/>
      <c r="F19" s="39"/>
      <c r="G19" s="41"/>
      <c r="H19" s="41"/>
      <c r="I19" s="38"/>
      <c r="J19" s="37"/>
    </row>
    <row r="20" spans="2:10" x14ac:dyDescent="0.2">
      <c r="B20" s="71">
        <f>B18+1</f>
        <v>5</v>
      </c>
      <c r="C20" s="72"/>
      <c r="D20" s="21" t="s">
        <v>5</v>
      </c>
      <c r="E20" s="19"/>
      <c r="F20" s="33"/>
      <c r="G20" s="41">
        <v>16281.118290028371</v>
      </c>
      <c r="H20" s="41" t="s">
        <v>63</v>
      </c>
      <c r="I20" s="38"/>
      <c r="J20" s="37"/>
    </row>
    <row r="21" spans="2:10" ht="8.25" customHeight="1" x14ac:dyDescent="0.2">
      <c r="E21" s="19"/>
      <c r="F21" s="39"/>
      <c r="G21" s="41"/>
      <c r="H21" s="41"/>
      <c r="I21" s="38"/>
    </row>
    <row r="22" spans="2:10" x14ac:dyDescent="0.2">
      <c r="B22" s="71">
        <f>B20+1</f>
        <v>6</v>
      </c>
      <c r="C22" s="72"/>
      <c r="D22" s="42" t="s">
        <v>6</v>
      </c>
      <c r="E22" s="19" t="s">
        <v>7</v>
      </c>
      <c r="F22" s="33"/>
      <c r="G22" s="43">
        <f>G18/G20</f>
        <v>4.5426681439054574E-2</v>
      </c>
      <c r="H22" s="43" t="s">
        <v>63</v>
      </c>
      <c r="I22" s="44"/>
      <c r="J22" s="45"/>
    </row>
    <row r="23" spans="2:10" x14ac:dyDescent="0.2">
      <c r="B23" s="71">
        <f>B22+1</f>
        <v>7</v>
      </c>
      <c r="C23" s="72"/>
      <c r="D23" s="42" t="s">
        <v>8</v>
      </c>
      <c r="E23" s="19"/>
      <c r="F23" s="33"/>
      <c r="G23" s="62">
        <v>5.8701360377304099E-2</v>
      </c>
      <c r="H23" s="43" t="s">
        <v>63</v>
      </c>
      <c r="I23" s="44"/>
      <c r="J23" s="45"/>
    </row>
    <row r="24" spans="2:10" x14ac:dyDescent="0.2">
      <c r="B24" s="71">
        <f>B23+1</f>
        <v>8</v>
      </c>
      <c r="C24" s="72"/>
      <c r="D24" s="21" t="s">
        <v>9</v>
      </c>
      <c r="E24" s="19"/>
      <c r="F24" s="39"/>
      <c r="G24" s="1">
        <f>G22-G23</f>
        <v>-1.3274678938249525E-2</v>
      </c>
      <c r="H24" s="43" t="s">
        <v>63</v>
      </c>
      <c r="I24" s="48"/>
      <c r="J24" s="45"/>
    </row>
    <row r="25" spans="2:10" ht="6.75" customHeight="1" x14ac:dyDescent="0.2">
      <c r="E25" s="19"/>
      <c r="F25" s="39"/>
      <c r="H25" s="19"/>
    </row>
    <row r="26" spans="2:10" x14ac:dyDescent="0.2">
      <c r="B26" s="71">
        <f>B24+1</f>
        <v>9</v>
      </c>
      <c r="C26" s="72"/>
      <c r="D26" s="21" t="s">
        <v>10</v>
      </c>
      <c r="E26" s="19" t="s">
        <v>11</v>
      </c>
      <c r="F26" s="33"/>
      <c r="G26" s="49">
        <f>(G24*G20)</f>
        <v>-216.12661805578873</v>
      </c>
      <c r="H26" s="50" t="s">
        <v>63</v>
      </c>
      <c r="I26" s="51"/>
      <c r="J26" s="37"/>
    </row>
    <row r="27" spans="2:10" x14ac:dyDescent="0.2">
      <c r="B27" s="71">
        <f>B26+1</f>
        <v>10</v>
      </c>
      <c r="C27" s="72"/>
      <c r="D27" s="21" t="s">
        <v>12</v>
      </c>
      <c r="E27" s="19"/>
      <c r="F27" s="39"/>
      <c r="G27" s="52">
        <f>G28-G26</f>
        <v>-78.023202428277585</v>
      </c>
      <c r="H27" s="50" t="s">
        <v>63</v>
      </c>
      <c r="I27" s="51"/>
      <c r="J27" s="37"/>
    </row>
    <row r="28" spans="2:10" ht="13.5" thickBot="1" x14ac:dyDescent="0.25">
      <c r="B28" s="71">
        <f>B27+1</f>
        <v>11</v>
      </c>
      <c r="C28" s="72"/>
      <c r="D28" s="21" t="s">
        <v>13</v>
      </c>
      <c r="E28" s="19" t="s">
        <v>14</v>
      </c>
      <c r="F28" s="33"/>
      <c r="G28" s="53">
        <f>G26/0.735-0.1</f>
        <v>-294.14982048406631</v>
      </c>
      <c r="H28" s="50" t="s">
        <v>63</v>
      </c>
      <c r="I28" s="51"/>
      <c r="J28" s="37"/>
    </row>
    <row r="29" spans="2:10" ht="8.25" customHeight="1" thickTop="1" x14ac:dyDescent="0.2">
      <c r="B29" s="71"/>
      <c r="C29" s="72"/>
      <c r="E29" s="22"/>
      <c r="F29" s="33"/>
      <c r="G29" s="50"/>
      <c r="H29" s="50"/>
      <c r="I29" s="51"/>
      <c r="J29" s="37"/>
    </row>
    <row r="30" spans="2:10" x14ac:dyDescent="0.2">
      <c r="B30" s="71"/>
      <c r="C30" s="72"/>
      <c r="E30" s="19"/>
      <c r="F30" s="54"/>
      <c r="G30" s="55"/>
      <c r="H30" s="50"/>
      <c r="I30" s="51"/>
      <c r="J30" s="37"/>
    </row>
    <row r="31" spans="2:10" x14ac:dyDescent="0.2">
      <c r="B31" s="69">
        <f>B28+1</f>
        <v>12</v>
      </c>
      <c r="C31" s="70"/>
      <c r="D31" s="26" t="s">
        <v>15</v>
      </c>
      <c r="E31" s="24"/>
      <c r="F31" s="56"/>
      <c r="G31" s="24"/>
      <c r="H31" s="19"/>
    </row>
    <row r="32" spans="2:10" ht="8.25" customHeight="1" x14ac:dyDescent="0.2">
      <c r="B32" s="69"/>
      <c r="C32" s="70"/>
      <c r="E32" s="19"/>
      <c r="F32" s="39"/>
      <c r="H32" s="19"/>
    </row>
    <row r="33" spans="2:10" x14ac:dyDescent="0.2">
      <c r="B33" s="71">
        <f>B31+1</f>
        <v>13</v>
      </c>
      <c r="C33" s="72"/>
      <c r="D33" s="21" t="s">
        <v>16</v>
      </c>
      <c r="E33" s="19"/>
      <c r="F33" s="33"/>
      <c r="G33" s="41">
        <f>G16</f>
        <v>783.40884985396588</v>
      </c>
      <c r="H33" s="41" t="s">
        <v>63</v>
      </c>
      <c r="I33" s="38"/>
      <c r="J33" s="37"/>
    </row>
    <row r="34" spans="2:10" x14ac:dyDescent="0.2">
      <c r="B34" s="71">
        <f>B33+1</f>
        <v>14</v>
      </c>
      <c r="C34" s="72"/>
      <c r="D34" s="21" t="s">
        <v>17</v>
      </c>
      <c r="E34" s="19"/>
      <c r="F34" s="33"/>
      <c r="G34" s="41">
        <v>417.95846341030119</v>
      </c>
      <c r="H34" s="41" t="s">
        <v>63</v>
      </c>
      <c r="I34" s="38"/>
      <c r="J34" s="37"/>
    </row>
    <row r="35" spans="2:10" x14ac:dyDescent="0.2">
      <c r="B35" s="71">
        <f>B34+1</f>
        <v>15</v>
      </c>
      <c r="C35" s="72"/>
      <c r="D35" s="21" t="s">
        <v>18</v>
      </c>
      <c r="E35" s="19"/>
      <c r="F35" s="33"/>
      <c r="G35" s="41">
        <v>1.9857043705958131</v>
      </c>
      <c r="H35" s="41" t="s">
        <v>63</v>
      </c>
      <c r="I35" s="38"/>
      <c r="J35" s="37"/>
    </row>
    <row r="36" spans="2:10" x14ac:dyDescent="0.2">
      <c r="B36" s="71">
        <f>B35+1</f>
        <v>16</v>
      </c>
      <c r="C36" s="72"/>
      <c r="D36" s="21" t="s">
        <v>19</v>
      </c>
      <c r="E36" s="19"/>
      <c r="G36" s="40">
        <f>G33-G34-G35</f>
        <v>363.46468207306884</v>
      </c>
      <c r="H36" s="41" t="s">
        <v>63</v>
      </c>
      <c r="I36" s="38"/>
      <c r="J36" s="37"/>
    </row>
    <row r="37" spans="2:10" ht="6" customHeight="1" x14ac:dyDescent="0.2">
      <c r="E37" s="19"/>
      <c r="G37" s="41"/>
      <c r="H37" s="41"/>
      <c r="I37" s="38"/>
    </row>
    <row r="38" spans="2:10" x14ac:dyDescent="0.2">
      <c r="B38" s="71">
        <f>B36+1</f>
        <v>17</v>
      </c>
      <c r="C38" s="72"/>
      <c r="D38" s="21" t="s">
        <v>20</v>
      </c>
      <c r="E38" s="19"/>
      <c r="F38" s="33"/>
      <c r="G38" s="58">
        <f>G17</f>
        <v>43.811675821282201</v>
      </c>
      <c r="H38" s="41" t="s">
        <v>63</v>
      </c>
      <c r="I38" s="38"/>
      <c r="J38" s="37"/>
    </row>
    <row r="39" spans="2:10" ht="6" customHeight="1" x14ac:dyDescent="0.2">
      <c r="B39" s="22"/>
      <c r="C39" s="65"/>
      <c r="E39" s="19"/>
      <c r="G39" s="41"/>
      <c r="H39" s="41"/>
      <c r="I39" s="38"/>
      <c r="J39" s="30"/>
    </row>
    <row r="40" spans="2:10" ht="13.5" thickBot="1" x14ac:dyDescent="0.25">
      <c r="B40" s="71">
        <f>B38+1</f>
        <v>18</v>
      </c>
      <c r="C40" s="72"/>
      <c r="D40" s="21" t="s">
        <v>21</v>
      </c>
      <c r="E40" s="19" t="s">
        <v>58</v>
      </c>
      <c r="G40" s="59">
        <f>G36-G38</f>
        <v>319.65300625178662</v>
      </c>
      <c r="H40" s="35" t="s">
        <v>63</v>
      </c>
      <c r="I40" s="36"/>
      <c r="J40" s="30"/>
    </row>
    <row r="41" spans="2:10" ht="6" customHeight="1" thickTop="1" x14ac:dyDescent="0.2">
      <c r="E41" s="19"/>
      <c r="H41" s="19"/>
    </row>
    <row r="42" spans="2:10" x14ac:dyDescent="0.2">
      <c r="B42" s="71">
        <f>B40+1</f>
        <v>19</v>
      </c>
      <c r="C42" s="72"/>
      <c r="D42" s="60" t="s">
        <v>22</v>
      </c>
      <c r="E42" s="19"/>
      <c r="F42" s="33"/>
      <c r="G42" s="58">
        <v>6186.7953794520909</v>
      </c>
      <c r="H42" s="41" t="s">
        <v>63</v>
      </c>
      <c r="I42" s="38"/>
      <c r="J42" s="37"/>
    </row>
    <row r="43" spans="2:10" ht="6.75" customHeight="1" x14ac:dyDescent="0.2">
      <c r="B43" s="22"/>
      <c r="C43" s="65"/>
      <c r="E43" s="19"/>
      <c r="H43" s="19"/>
    </row>
    <row r="44" spans="2:10" x14ac:dyDescent="0.2">
      <c r="B44" s="71">
        <f>B42+1</f>
        <v>20</v>
      </c>
      <c r="C44" s="72"/>
      <c r="D44" s="21" t="s">
        <v>23</v>
      </c>
      <c r="E44" s="22" t="s">
        <v>59</v>
      </c>
      <c r="F44" s="33"/>
      <c r="G44" s="1">
        <v>8.6599999999999996E-2</v>
      </c>
      <c r="H44" s="1"/>
      <c r="I44" s="48"/>
      <c r="J44" s="61"/>
    </row>
    <row r="45" spans="2:10" x14ac:dyDescent="0.2">
      <c r="B45" s="71">
        <f>B44+1</f>
        <v>21</v>
      </c>
      <c r="C45" s="72"/>
      <c r="D45" s="21" t="s">
        <v>24</v>
      </c>
      <c r="E45" s="19" t="s">
        <v>60</v>
      </c>
      <c r="F45" s="54"/>
      <c r="G45" s="62">
        <f>G40/G42</f>
        <v>5.1666975654865673E-2</v>
      </c>
      <c r="H45" s="43" t="s">
        <v>63</v>
      </c>
      <c r="I45" s="44"/>
      <c r="J45" s="61"/>
    </row>
    <row r="46" spans="2:10" x14ac:dyDescent="0.2">
      <c r="B46" s="71">
        <f>B45+1</f>
        <v>22</v>
      </c>
      <c r="C46" s="72"/>
      <c r="D46" s="54" t="s">
        <v>25</v>
      </c>
      <c r="E46" s="19"/>
      <c r="G46" s="1">
        <f>+G45-G44</f>
        <v>-3.4933024345134324E-2</v>
      </c>
      <c r="H46" s="43" t="s">
        <v>63</v>
      </c>
      <c r="I46" s="48"/>
      <c r="J46" s="61"/>
    </row>
    <row r="47" spans="2:10" ht="7.5" customHeight="1" x14ac:dyDescent="0.2">
      <c r="E47" s="19"/>
      <c r="H47" s="43"/>
    </row>
    <row r="48" spans="2:10" x14ac:dyDescent="0.2">
      <c r="B48" s="71">
        <f>B46+1</f>
        <v>23</v>
      </c>
      <c r="C48" s="72"/>
      <c r="D48" s="21" t="s">
        <v>26</v>
      </c>
      <c r="E48" s="19" t="s">
        <v>61</v>
      </c>
      <c r="F48" s="54"/>
      <c r="G48" s="49">
        <f>G42*G46</f>
        <v>-216.12347360876444</v>
      </c>
      <c r="H48" s="43" t="s">
        <v>63</v>
      </c>
      <c r="I48" s="64"/>
      <c r="J48" s="37"/>
    </row>
    <row r="49" spans="2:10" x14ac:dyDescent="0.2">
      <c r="B49" s="71">
        <f>B48+1</f>
        <v>24</v>
      </c>
      <c r="C49" s="72"/>
      <c r="D49" s="21" t="s">
        <v>12</v>
      </c>
      <c r="E49" s="19"/>
      <c r="F49" s="39"/>
      <c r="G49" s="52">
        <f>+G50-G48</f>
        <v>-78.022068716085158</v>
      </c>
      <c r="H49" s="43" t="s">
        <v>63</v>
      </c>
      <c r="I49" s="64"/>
      <c r="J49" s="37"/>
    </row>
    <row r="50" spans="2:10" x14ac:dyDescent="0.2">
      <c r="B50" s="71">
        <f>B49+1</f>
        <v>25</v>
      </c>
      <c r="C50" s="72"/>
      <c r="D50" s="21" t="s">
        <v>27</v>
      </c>
      <c r="E50" s="19" t="s">
        <v>62</v>
      </c>
      <c r="F50" s="54"/>
      <c r="G50" s="73">
        <f>G48/0.735-0.1</f>
        <v>-294.1455423248496</v>
      </c>
      <c r="H50" s="43" t="s">
        <v>63</v>
      </c>
      <c r="I50" s="64"/>
      <c r="J50" s="37"/>
    </row>
    <row r="52" spans="2:10" x14ac:dyDescent="0.2">
      <c r="B52" s="22"/>
      <c r="C52" s="65"/>
      <c r="H52" s="66"/>
    </row>
    <row r="54" spans="2:10" x14ac:dyDescent="0.2">
      <c r="B54" s="22"/>
      <c r="C54" s="65"/>
      <c r="H54" s="67"/>
    </row>
  </sheetData>
  <mergeCells count="3">
    <mergeCell ref="B6:G6"/>
    <mergeCell ref="B7:G7"/>
    <mergeCell ref="B8:G8"/>
  </mergeCells>
  <pageMargins left="0.7" right="0.7" top="0.75" bottom="0.75" header="0.3" footer="0.3"/>
  <pageSetup scale="80" firstPageNumber="4" orientation="portrait" useFirstPageNumber="1" r:id="rId1"/>
  <headerFooter alignWithMargins="0">
    <oddHeader>&amp;R&amp;"Arial,Regular"&amp;10Updated: 2023-03-08
EB-2022-0200
Exhibit 1
Tab 8
Schedule 1
Attachment 9
Page &amp;P of 4</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14ab40f3-767a-43a9-8b62-265d64c54f3b" ContentTypeId="0x01" PreviousValue="false"/>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x0031_st_x0020_draft_x0020_priority xmlns="0e4c58a4-4156-4653-af30-d293e31e5ce5">H</_x0031_st_x0020_draft_x0020_priority>
    <Final_x0020_Draft_x0020_Ready_x0020_for_x0020_SL_x0020_Review xmlns="0e4c58a4-4156-4653-af30-d293e31e5ce5">false</Final_x0020_Draft_x0020_Ready_x0020_for_x0020_SL_x0020_Review>
    <Reg_x002e__x0020_Review_x0020_Due_x0020_Date xmlns="0e4c58a4-4156-4653-af30-d293e31e5ce5" xsi:nil="true"/>
    <Finance_x0020_view xmlns="0e4c58a4-4156-4653-af30-d293e31e5ce5">Yes</Finance_x0020_view>
    <Accountable_x0020_Area xmlns="0e4c58a4-4156-4653-af30-d293e31e5ce5">Finance</Accountable_x0020_Area>
    <Formatting_x0020_Reqd xmlns="0e4c58a4-4156-4653-af30-d293e31e5ce5">false</Formatting_x0020_Reqd>
    <Status xmlns="0e4c58a4-4156-4653-af30-d293e31e5ce5">Final PDF</Status>
    <Customer_x0020_Care_x0020_View xmlns="0e4c58a4-4156-4653-af30-d293e31e5ce5">No</Customer_x0020_Care_x0020_View>
    <Energy_x0020_Services_x0020_View xmlns="0e4c58a4-4156-4653-af30-d293e31e5ce5">No</Energy_x0020_Services_x0020_View>
    <Regulatory_x0020_Leads xmlns="0e4c58a4-4156-4653-af30-d293e31e5ce5">
      <UserInfo>
        <DisplayName>i:0#.w|gtna\lsheehan</DisplayName>
        <AccountId>228</AccountId>
        <AccountType/>
      </UserInfo>
    </Regulatory_x0020_Leads>
    <Final_x0020_Draft_x0020_Due xmlns="0e4c58a4-4156-4653-af30-d293e31e5ce5">2022-07-15T06:00:00+00:00</Final_x0020_Draft_x0020_Due>
    <Legal_x0020_Handoff_x0020_Date xmlns="0e4c58a4-4156-4653-af30-d293e31e5ce5">2022-08-26T06:00:00+00:00</Legal_x0020_Handoff_x0020_Date>
    <Exhibit_x002f_Tab_x002f_Schedule xmlns="0e4c58a4-4156-4653-af30-d293e31e5ce5">01.08.01</Exhibit_x002f_Tab_x002f_Schedule>
    <_x0031_st_x0020_Draft_x0020_SL_x0020_Review_x0020_Complete xmlns="0e4c58a4-4156-4653-af30-d293e31e5ce5" xsi:nil="true"/>
    <Binder xmlns="0e4c58a4-4156-4653-af30-d293e31e5ce5">1</Binder>
    <Attachment xmlns="0e4c58a4-4156-4653-af30-d293e31e5ce5">9</Attachment>
    <Final_x0020_Draft_x0020_Reg_x002f_1st_x0020_Level_x0020_Review_x0020_Due_x0020_Date xmlns="0e4c58a4-4156-4653-af30-d293e31e5ce5">2022-07-29T06:00:00+00:00</Final_x0020_Draft_x0020_Reg_x002f_1st_x0020_Level_x0020_Review_x0020_Due_x0020_Date>
    <Phase xmlns="0e4c58a4-4156-4653-af30-d293e31e5ce5">Phase 1</Phase>
    <Version_x0020_Comments xmlns="0e4c58a4-4156-4653-af30-d293e31e5ce5">COMPLETE</Version_x0020_Comments>
    <Executive_x0020_Review xmlns="0e4c58a4-4156-4653-af30-d293e31e5ce5">false</Executive_x0020_Review>
    <Legal_x0020_Session_x0020_Date xmlns="0e4c58a4-4156-4653-af30-d293e31e5ce5" xsi:nil="true"/>
    <xewa xmlns="0e4c58a4-4156-4653-af30-d293e31e5ce5" xsi:nil="true"/>
    <Legal_x0020_Team xmlns="0e4c58a4-4156-4653-af30-d293e31e5ce5">
      <UserInfo>
        <DisplayName/>
        <AccountId xsi:nil="true"/>
        <AccountType/>
      </UserInfo>
    </Legal_x0020_Team>
    <Witness xmlns="0e4c58a4-4156-4653-af30-d293e31e5ce5">
      <UserInfo>
        <DisplayName>i:0#.w|gtna\vinnis</DisplayName>
        <AccountId>11</AccountId>
        <AccountType/>
      </UserInfo>
    </Witness>
    <Folder xmlns="0e4c58a4-4156-4653-af30-d293e31e5ce5">Updated Evidence</Folder>
    <_x0031_st_x0020_Draft_x0020_Evidence_x0020_Due xmlns="0e4c58a4-4156-4653-af30-d293e31e5ce5" xsi:nil="true"/>
    <Cust_x0020_Eng xmlns="0e4c58a4-4156-4653-af30-d293e31e5ce5" xsi:nil="true"/>
    <_x0031_st_x0020_draft_x0020_ready_x0020_for_x0020_Regulatory xmlns="0e4c58a4-4156-4653-af30-d293e31e5ce5" xsi:nil="true"/>
    <TM_x0020_Sign_x0020_Off xmlns="0e4c58a4-4156-4653-af30-d293e31e5ce5">2022-10-14T06:00:00+00:00</TM_x0020_Sign_x0020_Off>
    <Reg_x002f_Formatting_x0020_Sign_x0020_Off xmlns="0e4c58a4-4156-4653-af30-d293e31e5ce5">2022-10-21T06:00:00+00:00</Reg_x002f_Formatting_x0020_Sign_x0020_Off>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BA68BE8D2D1B4442B56E8613E5D4A5D4" ma:contentTypeVersion="33" ma:contentTypeDescription="Create a new document." ma:contentTypeScope="" ma:versionID="6129b17777e4756d3484ea6abc615963">
  <xsd:schema xmlns:xsd="http://www.w3.org/2001/XMLSchema" xmlns:xs="http://www.w3.org/2001/XMLSchema" xmlns:p="http://schemas.microsoft.com/office/2006/metadata/properties" xmlns:ns2="0e4c58a4-4156-4653-af30-d293e31e5ce5" targetNamespace="http://schemas.microsoft.com/office/2006/metadata/properties" ma:root="true" ma:fieldsID="50cea4d8efb7eb9556150446c3ff5c58" ns2:_="">
    <xsd:import namespace="0e4c58a4-4156-4653-af30-d293e31e5ce5"/>
    <xsd:element name="properties">
      <xsd:complexType>
        <xsd:sequence>
          <xsd:element name="documentManagement">
            <xsd:complexType>
              <xsd:all>
                <xsd:element ref="ns2:Folder" minOccurs="0"/>
                <xsd:element ref="ns2:Phase" minOccurs="0"/>
                <xsd:element ref="ns2:Binder"/>
                <xsd:element ref="ns2:Status" minOccurs="0"/>
                <xsd:element ref="ns2:Witness" minOccurs="0"/>
                <xsd:element ref="ns2:Regulatory_x0020_Leads" minOccurs="0"/>
                <xsd:element ref="ns2:Version_x0020_Comments" minOccurs="0"/>
                <xsd:element ref="ns2:Legal_x0020_Team" minOccurs="0"/>
                <xsd:element ref="ns2:Attachment" minOccurs="0"/>
                <xsd:element ref="ns2:Exhibit_x002f_Tab_x002f_Schedule" minOccurs="0"/>
                <xsd:element ref="ns2:_x0031_st_x0020_draft_x0020_priority" minOccurs="0"/>
                <xsd:element ref="ns2:Reg_x002e__x0020_Review_x0020_Due_x0020_Date" minOccurs="0"/>
                <xsd:element ref="ns2:Energy_x0020_Services_x0020_View" minOccurs="0"/>
                <xsd:element ref="ns2:Finance_x0020_view" minOccurs="0"/>
                <xsd:element ref="ns2:_x0031_st_x0020_draft_x0020_ready_x0020_for_x0020_Regulatory" minOccurs="0"/>
                <xsd:element ref="ns2:_x0031_st_x0020_Draft_x0020_Evidence_x0020_Due" minOccurs="0"/>
                <xsd:element ref="ns2:Cust_x0020_Eng" minOccurs="0"/>
                <xsd:element ref="ns2:Customer_x0020_Care_x0020_View" minOccurs="0"/>
                <xsd:element ref="ns2:_x0031_st_x0020_Draft_x0020_SL_x0020_Review_x0020_Complete" minOccurs="0"/>
                <xsd:element ref="ns2:Accountable_x0020_Area" minOccurs="0"/>
                <xsd:element ref="ns2:Executive_x0020_Review" minOccurs="0"/>
                <xsd:element ref="ns2:Final_x0020_Draft_x0020_Due" minOccurs="0"/>
                <xsd:element ref="ns2:Formatting_x0020_Reqd" minOccurs="0"/>
                <xsd:element ref="ns2:Final_x0020_Draft_x0020_Ready_x0020_for_x0020_SL_x0020_Review" minOccurs="0"/>
                <xsd:element ref="ns2:Final_x0020_Draft_x0020_Reg_x002f_1st_x0020_Level_x0020_Review_x0020_Due_x0020_Date" minOccurs="0"/>
                <xsd:element ref="ns2:Legal_x0020_Handoff_x0020_Date" minOccurs="0"/>
                <xsd:element ref="ns2:Legal_x0020_Session_x0020_Date" minOccurs="0"/>
                <xsd:element ref="ns2:xewa" minOccurs="0"/>
                <xsd:element ref="ns2:TM_x0020_Sign_x0020_Off" minOccurs="0"/>
                <xsd:element ref="ns2:Reg_x002f_Formatting_x0020_Sign_x0020_Of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e4c58a4-4156-4653-af30-d293e31e5ce5" elementFormDefault="qualified">
    <xsd:import namespace="http://schemas.microsoft.com/office/2006/documentManagement/types"/>
    <xsd:import namespace="http://schemas.microsoft.com/office/infopath/2007/PartnerControls"/>
    <xsd:element name="Folder" ma:index="8" nillable="true" ma:displayName="Folder" ma:format="Dropdown" ma:internalName="Folder">
      <xsd:simpleType>
        <xsd:restriction base="dms:Choice">
          <xsd:enumeration value="Assumptions"/>
          <xsd:enumeration value="Budget Support"/>
          <xsd:enumeration value="Prefiled Evidence"/>
          <xsd:enumeration value="Shared Documents"/>
          <xsd:enumeration value="Standards/Admin"/>
          <xsd:enumeration value="Regulatory"/>
          <xsd:enumeration value="Templates"/>
          <xsd:enumeration value="Financial Information"/>
          <xsd:enumeration value="Updated Evidence"/>
        </xsd:restriction>
      </xsd:simpleType>
    </xsd:element>
    <xsd:element name="Phase" ma:index="9" nillable="true" ma:displayName="Phase" ma:format="Dropdown" ma:internalName="Phase">
      <xsd:simpleType>
        <xsd:restriction base="dms:Choice">
          <xsd:enumeration value="Phase 1"/>
          <xsd:enumeration value="Phase 2"/>
          <xsd:enumeration value="Phase 3"/>
        </xsd:restriction>
      </xsd:simpleType>
    </xsd:element>
    <xsd:element name="Binder" ma:index="10" ma:displayName="Exhibit" ma:decimals="0" ma:default="0" ma:internalName="Binder" ma:percentage="FALSE">
      <xsd:simpleType>
        <xsd:restriction base="dms:Number">
          <xsd:maxInclusive value="10"/>
          <xsd:minInclusive value="0"/>
        </xsd:restriction>
      </xsd:simpleType>
    </xsd:element>
    <xsd:element name="Status" ma:index="11" nillable="true" ma:displayName="Status" ma:default="Shell Created" ma:description="Status of Written Evidence" ma:format="Dropdown" ma:internalName="Status">
      <xsd:simpleType>
        <xsd:restriction base="dms:Choice">
          <xsd:enumeration value="Shell Created"/>
          <xsd:enumeration value="1st Draft in Progress"/>
          <xsd:enumeration value="1st Draft Ready for Regulatory Review"/>
          <xsd:enumeration value="Back to Functional Team for Review"/>
          <xsd:enumeration value="1st Draft Reg Review Complete"/>
          <xsd:enumeration value="1st Draft Ready for Senior Leadership Review"/>
          <xsd:enumeration value="1st Draft Senior Leadership Review Complete"/>
          <xsd:enumeration value="Final Draft In Progress"/>
          <xsd:enumeration value="Final Draft Ready for Reg Review"/>
          <xsd:enumeration value="Final Comments Being Addressed"/>
          <xsd:enumeration value="Final Hand Off to Regulatory"/>
          <xsd:enumeration value="Ready for Legal Review"/>
          <xsd:enumeration value="Legal Review Complete"/>
          <xsd:enumeration value="Ready for Executive Review"/>
          <xsd:enumeration value="Executive Review Complete"/>
          <xsd:enumeration value="Ready for Final"/>
          <xsd:enumeration value="Ready to PDF"/>
          <xsd:enumeration value="Final PDF"/>
          <xsd:enumeration value="On Hold"/>
          <xsd:enumeration value="Update in Progress"/>
          <xsd:enumeration value="Update Complete"/>
        </xsd:restriction>
      </xsd:simpleType>
    </xsd:element>
    <xsd:element name="Witness" ma:index="12" nillable="true" ma:displayName="Witness" ma:list="UserInfo" ma:SearchPeopleOnly="false" ma:SharePointGroup="8" ma:internalName="Witness"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egulatory_x0020_Leads" ma:index="13" nillable="true" ma:displayName="Regulatory Team" ma:list="UserInfo" ma:SearchPeopleOnly="false" ma:SharePointGroup="8" ma:internalName="Regulatory_x0020_Leads"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Version_x0020_Comments" ma:index="14" nillable="true" ma:displayName="Version Comments" ma:internalName="Version_x0020_Comments">
      <xsd:simpleType>
        <xsd:restriction base="dms:Text">
          <xsd:maxLength value="255"/>
        </xsd:restriction>
      </xsd:simpleType>
    </xsd:element>
    <xsd:element name="Legal_x0020_Team" ma:index="15" nillable="true" ma:displayName="Legal Team" ma:list="UserInfo" ma:SharePointGroup="8" ma:internalName="Legal_x0020_Team"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Attachment" ma:index="16" nillable="true" ma:displayName="Attachment" ma:internalName="Attachment">
      <xsd:simpleType>
        <xsd:restriction base="dms:Number"/>
      </xsd:simpleType>
    </xsd:element>
    <xsd:element name="Exhibit_x002f_Tab_x002f_Schedule" ma:index="17" nillable="true" ma:displayName="Exhibit/Tab/Schedule" ma:internalName="Exhibit_x002f_Tab_x002f_Schedule">
      <xsd:simpleType>
        <xsd:restriction base="dms:Text">
          <xsd:maxLength value="255"/>
        </xsd:restriction>
      </xsd:simpleType>
    </xsd:element>
    <xsd:element name="_x0031_st_x0020_draft_x0020_priority" ma:index="18" nillable="true" ma:displayName="Reg. 1st Draft Priority" ma:default="H" ma:format="Dropdown" ma:internalName="_x0031_st_x0020_draft_x0020_priority">
      <xsd:simpleType>
        <xsd:restriction base="dms:Choice">
          <xsd:enumeration value="H"/>
          <xsd:enumeration value="M"/>
          <xsd:enumeration value="L"/>
          <xsd:enumeration value="NA"/>
        </xsd:restriction>
      </xsd:simpleType>
    </xsd:element>
    <xsd:element name="Reg_x002e__x0020_Review_x0020_Due_x0020_Date" ma:index="19" nillable="true" ma:displayName="Reg. 1st Review Due Date" ma:format="DateOnly" ma:internalName="Reg_x002e__x0020_Review_x0020_Due_x0020_Date">
      <xsd:simpleType>
        <xsd:restriction base="dms:DateTime"/>
      </xsd:simpleType>
    </xsd:element>
    <xsd:element name="Energy_x0020_Services_x0020_View" ma:index="20" nillable="true" ma:displayName="Energy Services View" ma:default="No" ma:format="Dropdown" ma:internalName="Energy_x0020_Services_x0020_View">
      <xsd:simpleType>
        <xsd:restriction base="dms:Choice">
          <xsd:enumeration value="No"/>
          <xsd:enumeration value="Yes"/>
        </xsd:restriction>
      </xsd:simpleType>
    </xsd:element>
    <xsd:element name="Finance_x0020_view" ma:index="21" nillable="true" ma:displayName="Finance view" ma:default="No" ma:format="Dropdown" ma:internalName="Finance_x0020_view">
      <xsd:simpleType>
        <xsd:restriction base="dms:Choice">
          <xsd:enumeration value="No"/>
          <xsd:enumeration value="Yes"/>
        </xsd:restriction>
      </xsd:simpleType>
    </xsd:element>
    <xsd:element name="_x0031_st_x0020_draft_x0020_ready_x0020_for_x0020_Regulatory" ma:index="22" nillable="true" ma:displayName="1st Draft Ready For Regulatory" ma:format="DateOnly" ma:internalName="_x0031_st_x0020_draft_x0020_ready_x0020_for_x0020_Regulatory">
      <xsd:simpleType>
        <xsd:restriction base="dms:DateTime"/>
      </xsd:simpleType>
    </xsd:element>
    <xsd:element name="_x0031_st_x0020_Draft_x0020_Evidence_x0020_Due" ma:index="23" nillable="true" ma:displayName="1st Draft Evidence Due" ma:format="DateOnly" ma:internalName="_x0031_st_x0020_Draft_x0020_Evidence_x0020_Due">
      <xsd:simpleType>
        <xsd:restriction base="dms:DateTime"/>
      </xsd:simpleType>
    </xsd:element>
    <xsd:element name="Cust_x0020_Eng" ma:index="24" nillable="true" ma:displayName="Cust Eng" ma:format="Dropdown" ma:internalName="Cust_x0020_Eng">
      <xsd:simpleType>
        <xsd:restriction base="dms:Choice">
          <xsd:enumeration value="Yes"/>
          <xsd:enumeration value="No"/>
        </xsd:restriction>
      </xsd:simpleType>
    </xsd:element>
    <xsd:element name="Customer_x0020_Care_x0020_View" ma:index="25" nillable="true" ma:displayName="Customer Care View" ma:default="No" ma:format="Dropdown" ma:internalName="Customer_x0020_Care_x0020_View">
      <xsd:simpleType>
        <xsd:restriction base="dms:Choice">
          <xsd:enumeration value="No"/>
          <xsd:enumeration value="Yes"/>
        </xsd:restriction>
      </xsd:simpleType>
    </xsd:element>
    <xsd:element name="_x0031_st_x0020_Draft_x0020_SL_x0020_Review_x0020_Complete" ma:index="26" nillable="true" ma:displayName="1st Draft SL Review Complete" ma:format="DateOnly" ma:internalName="_x0031_st_x0020_Draft_x0020_SL_x0020_Review_x0020_Complete">
      <xsd:simpleType>
        <xsd:restriction base="dms:DateTime"/>
      </xsd:simpleType>
    </xsd:element>
    <xsd:element name="Accountable_x0020_Area" ma:index="27" nillable="true" ma:displayName="Accountable Area" ma:default="BD&amp;R" ma:format="Dropdown" ma:internalName="Accountable_x0020_Area">
      <xsd:simpleType>
        <xsd:restriction base="dms:Choice">
          <xsd:enumeration value="BD&amp;R"/>
          <xsd:enumeration value="Customer Care"/>
          <xsd:enumeration value="Energy Services"/>
          <xsd:enumeration value="Finance"/>
          <xsd:enumeration value="HR"/>
          <xsd:enumeration value="Operations"/>
          <xsd:enumeration value="Eng &amp; STO"/>
          <xsd:enumeration value="TIS"/>
        </xsd:restriction>
      </xsd:simpleType>
    </xsd:element>
    <xsd:element name="Executive_x0020_Review" ma:index="28" nillable="true" ma:displayName="Executive Review" ma:default="0" ma:internalName="Executive_x0020_Review">
      <xsd:simpleType>
        <xsd:restriction base="dms:Boolean"/>
      </xsd:simpleType>
    </xsd:element>
    <xsd:element name="Final_x0020_Draft_x0020_Due" ma:index="29" nillable="true" ma:displayName="Final Draft Due" ma:format="DateOnly" ma:internalName="Final_x0020_Draft_x0020_Due">
      <xsd:simpleType>
        <xsd:restriction base="dms:DateTime"/>
      </xsd:simpleType>
    </xsd:element>
    <xsd:element name="Formatting_x0020_Reqd" ma:index="30" nillable="true" ma:displayName="Formatting Reqd" ma:default="0" ma:internalName="Formatting_x0020_Reqd">
      <xsd:simpleType>
        <xsd:restriction base="dms:Boolean"/>
      </xsd:simpleType>
    </xsd:element>
    <xsd:element name="Final_x0020_Draft_x0020_Ready_x0020_for_x0020_SL_x0020_Review" ma:index="31" nillable="true" ma:displayName="Final Draft Ready for SL Review" ma:default="0" ma:description="Trigger to appear in Reg Leadership and Malini view" ma:internalName="Final_x0020_Draft_x0020_Ready_x0020_for_x0020_SL_x0020_Review">
      <xsd:simpleType>
        <xsd:restriction base="dms:Boolean"/>
      </xsd:simpleType>
    </xsd:element>
    <xsd:element name="Final_x0020_Draft_x0020_Reg_x002f_1st_x0020_Level_x0020_Review_x0020_Due_x0020_Date" ma:index="32" nillable="true" ma:displayName="Reg. Final Draft Review Due" ma:format="DateOnly" ma:internalName="Final_x0020_Draft_x0020_Reg_x002f_1st_x0020_Level_x0020_Review_x0020_Due_x0020_Date">
      <xsd:simpleType>
        <xsd:restriction base="dms:DateTime"/>
      </xsd:simpleType>
    </xsd:element>
    <xsd:element name="Legal_x0020_Handoff_x0020_Date" ma:index="33" nillable="true" ma:displayName="Legal Handoff Date" ma:format="DateOnly" ma:internalName="Legal_x0020_Handoff_x0020_Date">
      <xsd:simpleType>
        <xsd:restriction base="dms:DateTime"/>
      </xsd:simpleType>
    </xsd:element>
    <xsd:element name="Legal_x0020_Session_x0020_Date" ma:index="34" nillable="true" ma:displayName="Legal Session Date" ma:format="DateOnly" ma:internalName="Legal_x0020_Session_x0020_Date">
      <xsd:simpleType>
        <xsd:restriction base="dms:DateTime"/>
      </xsd:simpleType>
    </xsd:element>
    <xsd:element name="xewa" ma:index="35" nillable="true" ma:displayName="Legal Comments Addressed" ma:format="DateOnly" ma:internalName="xewa">
      <xsd:simpleType>
        <xsd:restriction base="dms:DateTime"/>
      </xsd:simpleType>
    </xsd:element>
    <xsd:element name="TM_x0020_Sign_x0020_Off" ma:index="36" nillable="true" ma:displayName="TM Sign Off" ma:format="DateOnly" ma:internalName="TM_x0020_Sign_x0020_Off">
      <xsd:simpleType>
        <xsd:restriction base="dms:DateTime"/>
      </xsd:simpleType>
    </xsd:element>
    <xsd:element name="Reg_x002f_Formatting_x0020_Sign_x0020_Off" ma:index="37" nillable="true" ma:displayName="Reg/Formatting Sign Off" ma:format="DateOnly" ma:internalName="Reg_x002f_Formatting_x0020_Sign_x0020_Off">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EA90E7E-EB6D-4A07-9B4D-63E62BB40E2F}">
  <ds:schemaRefs>
    <ds:schemaRef ds:uri="Microsoft.SharePoint.Taxonomy.ContentTypeSync"/>
  </ds:schemaRefs>
</ds:datastoreItem>
</file>

<file path=customXml/itemProps2.xml><?xml version="1.0" encoding="utf-8"?>
<ds:datastoreItem xmlns:ds="http://schemas.openxmlformats.org/officeDocument/2006/customXml" ds:itemID="{B01BCB26-F15A-4792-B0CA-4CC6709F169A}">
  <ds:schemaRefs>
    <ds:schemaRef ds:uri="http://schemas.microsoft.com/sharepoint/v3/contenttype/forms"/>
  </ds:schemaRefs>
</ds:datastoreItem>
</file>

<file path=customXml/itemProps3.xml><?xml version="1.0" encoding="utf-8"?>
<ds:datastoreItem xmlns:ds="http://schemas.openxmlformats.org/officeDocument/2006/customXml" ds:itemID="{BE02140F-E605-4ABC-96DC-4A24F0D9949C}">
  <ds:schemaRefs>
    <ds:schemaRef ds:uri="http://purl.org/dc/terms/"/>
    <ds:schemaRef ds:uri="http://schemas.microsoft.com/office/2006/documentManagement/types"/>
    <ds:schemaRef ds:uri="http://schemas.microsoft.com/office/2006/metadata/properties"/>
    <ds:schemaRef ds:uri="0e4c58a4-4156-4653-af30-d293e31e5ce5"/>
    <ds:schemaRef ds:uri="http://purl.org/dc/elements/1.1/"/>
    <ds:schemaRef ds:uri="http://schemas.openxmlformats.org/package/2006/metadata/core-properties"/>
    <ds:schemaRef ds:uri="http://schemas.microsoft.com/office/infopath/2007/PartnerControls"/>
    <ds:schemaRef ds:uri="http://www.w3.org/XML/1998/namespace"/>
    <ds:schemaRef ds:uri="http://purl.org/dc/dcmitype/"/>
  </ds:schemaRefs>
</ds:datastoreItem>
</file>

<file path=customXml/itemProps4.xml><?xml version="1.0" encoding="utf-8"?>
<ds:datastoreItem xmlns:ds="http://schemas.openxmlformats.org/officeDocument/2006/customXml" ds:itemID="{2F530A35-36EE-41DE-9424-C30C8A64F42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e4c58a4-4156-4653-af30-d293e31e5ce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Sheet1</vt:lpstr>
      <vt:lpstr>Sheet2</vt:lpstr>
      <vt:lpstr>Sheet3</vt:lpstr>
      <vt:lpstr>Sheet4</vt:lpstr>
      <vt:lpstr>Sheet1!Print_Area</vt:lpstr>
      <vt:lpstr>Sheet3!Print_Area</vt:lpstr>
      <vt:lpstr>Sheet4!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Jason Vinagre</dc:creator>
  <cp:lastModifiedBy>Angela Monforton</cp:lastModifiedBy>
  <cp:lastPrinted>2022-10-26T13:51:43Z</cp:lastPrinted>
  <dcterms:created xsi:type="dcterms:W3CDTF">2022-08-24T20:04:40Z</dcterms:created>
  <dcterms:modified xsi:type="dcterms:W3CDTF">2023-02-06T20:09: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2069223575</vt:i4>
  </property>
  <property fmtid="{D5CDD505-2E9C-101B-9397-08002B2CF9AE}" pid="3" name="_NewReviewCycle">
    <vt:lpwstr/>
  </property>
  <property fmtid="{D5CDD505-2E9C-101B-9397-08002B2CF9AE}" pid="4" name="_EmailSubject">
    <vt:lpwstr>Pro-formas</vt:lpwstr>
  </property>
  <property fmtid="{D5CDD505-2E9C-101B-9397-08002B2CF9AE}" pid="5" name="_AuthorEmail">
    <vt:lpwstr>Jason.Vinagre@enbridge.com</vt:lpwstr>
  </property>
  <property fmtid="{D5CDD505-2E9C-101B-9397-08002B2CF9AE}" pid="6" name="_AuthorEmailDisplayName">
    <vt:lpwstr>Jason Vinagre</vt:lpwstr>
  </property>
  <property fmtid="{D5CDD505-2E9C-101B-9397-08002B2CF9AE}" pid="7" name="ContentTypeId">
    <vt:lpwstr>0x010100BA68BE8D2D1B4442B56E8613E5D4A5D4</vt:lpwstr>
  </property>
  <property fmtid="{D5CDD505-2E9C-101B-9397-08002B2CF9AE}" pid="8" name="MSIP_Label_b1a6f161-e42b-4c47-8f69-f6a81e023e2d_Enabled">
    <vt:lpwstr>true</vt:lpwstr>
  </property>
  <property fmtid="{D5CDD505-2E9C-101B-9397-08002B2CF9AE}" pid="9" name="MSIP_Label_b1a6f161-e42b-4c47-8f69-f6a81e023e2d_SetDate">
    <vt:lpwstr>2022-09-26T12:35:42Z</vt:lpwstr>
  </property>
  <property fmtid="{D5CDD505-2E9C-101B-9397-08002B2CF9AE}" pid="10" name="MSIP_Label_b1a6f161-e42b-4c47-8f69-f6a81e023e2d_Method">
    <vt:lpwstr>Standard</vt:lpwstr>
  </property>
  <property fmtid="{D5CDD505-2E9C-101B-9397-08002B2CF9AE}" pid="11" name="MSIP_Label_b1a6f161-e42b-4c47-8f69-f6a81e023e2d_Name">
    <vt:lpwstr>b1a6f161-e42b-4c47-8f69-f6a81e023e2d</vt:lpwstr>
  </property>
  <property fmtid="{D5CDD505-2E9C-101B-9397-08002B2CF9AE}" pid="12" name="MSIP_Label_b1a6f161-e42b-4c47-8f69-f6a81e023e2d_SiteId">
    <vt:lpwstr>271df5c2-953a-497b-93ad-7adf7a4b3cd7</vt:lpwstr>
  </property>
  <property fmtid="{D5CDD505-2E9C-101B-9397-08002B2CF9AE}" pid="13" name="MSIP_Label_b1a6f161-e42b-4c47-8f69-f6a81e023e2d_ActionId">
    <vt:lpwstr>1ec7e10e-a6c9-47e5-9197-14b759194e4b</vt:lpwstr>
  </property>
  <property fmtid="{D5CDD505-2E9C-101B-9397-08002B2CF9AE}" pid="14" name="MSIP_Label_b1a6f161-e42b-4c47-8f69-f6a81e023e2d_ContentBits">
    <vt:lpwstr>0</vt:lpwstr>
  </property>
  <property fmtid="{D5CDD505-2E9C-101B-9397-08002B2CF9AE}" pid="15" name="_ReviewingToolsShownOnce">
    <vt:lpwstr/>
  </property>
</Properties>
</file>